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rporateknightsinc-my.sharepoint.com/personal/chris_corporateknights_com/Documents/Shared Drive/CORPORATE KNIGHTS/200. RESEARCH/PROJECTS/Global 100/Final Deliverables/"/>
    </mc:Choice>
  </mc:AlternateContent>
  <xr:revisionPtr revIDLastSave="150" documentId="8_{CCE189AD-6F3A-4ABA-8945-20F1E03FF882}" xr6:coauthVersionLast="47" xr6:coauthVersionMax="47" xr10:uidLastSave="{815A7A2B-F4D6-4236-8CF4-1583D8CA6821}"/>
  <bookViews>
    <workbookView xWindow="28680" yWindow="-120" windowWidth="38640" windowHeight="15840" xr2:uid="{5CE42B7F-07BF-4B05-BCAF-8FBD885BD91E}"/>
  </bookViews>
  <sheets>
    <sheet name="Sheet1" sheetId="1" r:id="rId1"/>
  </sheets>
  <definedNames>
    <definedName name="_xlnm._FilterDatabase" localSheetId="0" hidden="1">Sheet1!$A$1:$CF$10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19/2023 15:24:4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10" uniqueCount="429">
  <si>
    <t xml:space="preserve"> Name</t>
  </si>
  <si>
    <t>Sims Ltd</t>
  </si>
  <si>
    <t>Brambles Ltd</t>
  </si>
  <si>
    <t>Vestas Wind Systems A/S</t>
  </si>
  <si>
    <t>Taiwan High Speed Rail Corp</t>
  </si>
  <si>
    <t>Nordex SE</t>
  </si>
  <si>
    <t>Banco do Brasil SA</t>
  </si>
  <si>
    <t>Schneider Electric SE</t>
  </si>
  <si>
    <t>Chr Hansen Holding A/S</t>
  </si>
  <si>
    <t>Stantec Inc</t>
  </si>
  <si>
    <t>SMA Solar Technology AG</t>
  </si>
  <si>
    <t>Autodesk Inc</t>
  </si>
  <si>
    <t>WSP Global Inc</t>
  </si>
  <si>
    <t>Clean Harbors Inc</t>
  </si>
  <si>
    <t>Enphase Energy Inc</t>
  </si>
  <si>
    <t>Telefonaktiebolaget LM Ericsson</t>
  </si>
  <si>
    <t>SunPower Corp</t>
  </si>
  <si>
    <t>Alstom SA</t>
  </si>
  <si>
    <t>Neste Oyj</t>
  </si>
  <si>
    <t>Giant Manufacturing Co Ltd</t>
  </si>
  <si>
    <t>City Developments Ltd</t>
  </si>
  <si>
    <t>Trane Technologies PLC</t>
  </si>
  <si>
    <t>United Utilities Group PLC</t>
  </si>
  <si>
    <t>Wheaton Precious Metals Corp</t>
  </si>
  <si>
    <t>Brookfield Renewable Partners LP</t>
  </si>
  <si>
    <t>ERG SpA</t>
  </si>
  <si>
    <t>Kesko Oyj</t>
  </si>
  <si>
    <t>Risen Energy Co Ltd</t>
  </si>
  <si>
    <t>Severn Trent PLC</t>
  </si>
  <si>
    <t>Hydro One Ltd</t>
  </si>
  <si>
    <t>Zhuzhou CRRC Times Electric Co Ltd</t>
  </si>
  <si>
    <t>First Solar Inc</t>
  </si>
  <si>
    <t>Eisai Co Ltd</t>
  </si>
  <si>
    <t>Radius Recycling</t>
  </si>
  <si>
    <t>Beazley PLC</t>
  </si>
  <si>
    <t>Cascades Inc</t>
  </si>
  <si>
    <t>Beijing Enterprises Water Group Ltd</t>
  </si>
  <si>
    <t>Atea ASA</t>
  </si>
  <si>
    <t>Yadea Group Holdings Ltd</t>
  </si>
  <si>
    <t>Li Auto Inc</t>
  </si>
  <si>
    <t>Maxeon Solar Technologies Ltd</t>
  </si>
  <si>
    <t>Kering SA</t>
  </si>
  <si>
    <t>Tesla Inc</t>
  </si>
  <si>
    <t>Umicore SA</t>
  </si>
  <si>
    <t>SAP SE</t>
  </si>
  <si>
    <t>McCormick &amp; Company Inc</t>
  </si>
  <si>
    <t>NIO Inc</t>
  </si>
  <si>
    <t>BCE Inc</t>
  </si>
  <si>
    <t>Investec Ltd</t>
  </si>
  <si>
    <t>Novo Nordisk A/S</t>
  </si>
  <si>
    <t>Puma SE</t>
  </si>
  <si>
    <t>Samsung SDI Co Ltd</t>
  </si>
  <si>
    <t>Intesa Sanpaolo SpA</t>
  </si>
  <si>
    <t>Novozymes A/S</t>
  </si>
  <si>
    <t>Elisa Oyj</t>
  </si>
  <si>
    <t>Pirelli &amp; C SpA</t>
  </si>
  <si>
    <t>Singapore Telecommunications Ltd</t>
  </si>
  <si>
    <t>Xinyi Solar Holdings Ltd</t>
  </si>
  <si>
    <t>Cisco Systems Inc</t>
  </si>
  <si>
    <t>KB Financial Group Inc</t>
  </si>
  <si>
    <t>Sanofi SA</t>
  </si>
  <si>
    <t>HP Inc</t>
  </si>
  <si>
    <t>Essity AB (publ)</t>
  </si>
  <si>
    <t>Equinix Inc</t>
  </si>
  <si>
    <t>Unibail-Rodamco-Westfield SE</t>
  </si>
  <si>
    <t>Apple Inc</t>
  </si>
  <si>
    <t>Ricoh Co Ltd</t>
  </si>
  <si>
    <t>Cogeco Communications Inc</t>
  </si>
  <si>
    <t>Solaredge Technologies Inc</t>
  </si>
  <si>
    <t>Unilever PLC</t>
  </si>
  <si>
    <t>Xerox Holdings Corp</t>
  </si>
  <si>
    <t>Coloplast A/S</t>
  </si>
  <si>
    <t>Sun Life Financial Inc</t>
  </si>
  <si>
    <t>StarHub Ltd</t>
  </si>
  <si>
    <t>Hewlett Packard Enterprise Co</t>
  </si>
  <si>
    <t>Svenska Handelsbanken AB</t>
  </si>
  <si>
    <t>Nordea Bank Abp</t>
  </si>
  <si>
    <t>Orkla ASA</t>
  </si>
  <si>
    <t>Telus Corp</t>
  </si>
  <si>
    <t>Henkel AG &amp; Co KgaA</t>
  </si>
  <si>
    <t>Prologis Inc</t>
  </si>
  <si>
    <t>UniCredit SpA</t>
  </si>
  <si>
    <t>Commerzbank AG</t>
  </si>
  <si>
    <t>BNP Paribas SA</t>
  </si>
  <si>
    <t>Assicurazioni Generali SpA</t>
  </si>
  <si>
    <t>Teck Resources Ltd</t>
  </si>
  <si>
    <t>Vitasoy International Holdings Ltd</t>
  </si>
  <si>
    <t>Bank of China Ltd</t>
  </si>
  <si>
    <t>AstraZeneca PLC</t>
  </si>
  <si>
    <t>IGM Financial Inc</t>
  </si>
  <si>
    <t>Manulife Financial Corp</t>
  </si>
  <si>
    <t>Sino Land Co Ltd</t>
  </si>
  <si>
    <t>Sysmex Corp</t>
  </si>
  <si>
    <t>Waste Management</t>
  </si>
  <si>
    <t>Furniture and general manufacturing</t>
  </si>
  <si>
    <t>Machinery Manufacturing</t>
  </si>
  <si>
    <t>Transit and ground transportation</t>
  </si>
  <si>
    <t>Banks</t>
  </si>
  <si>
    <t>Electrical equipment manufacturing</t>
  </si>
  <si>
    <t>Food and beverage manufacturing</t>
  </si>
  <si>
    <t>Business, engineering and personal services</t>
  </si>
  <si>
    <t>Semiconductor and electronic components manufacturing</t>
  </si>
  <si>
    <t>IT services except telecom and hosting</t>
  </si>
  <si>
    <t>Telephones and telecom equip manufacturing</t>
  </si>
  <si>
    <t>Power Generation</t>
  </si>
  <si>
    <t>Non-road transport equipment manufacturing</t>
  </si>
  <si>
    <t>Refining, petrochemicals and basic organic chemicals</t>
  </si>
  <si>
    <t>Real estate and leasing</t>
  </si>
  <si>
    <t>HVAC equipment manufacturing</t>
  </si>
  <si>
    <t>Water and sewage treatment</t>
  </si>
  <si>
    <t>Cars and trucks manufacturing, including parts</t>
  </si>
  <si>
    <t>Asset management</t>
  </si>
  <si>
    <t>Grocery stores</t>
  </si>
  <si>
    <t>Power transmission and distribution</t>
  </si>
  <si>
    <t>Pharmaceutical and biotech manufacturing</t>
  </si>
  <si>
    <t>Insurance companies</t>
  </si>
  <si>
    <t>Packaging</t>
  </si>
  <si>
    <t>Computers and peripherals manufacturing</t>
  </si>
  <si>
    <t>Retail, except grocery and auto</t>
  </si>
  <si>
    <t>Basic inorganic chemicals and synthetics</t>
  </si>
  <si>
    <t>Telecom providers</t>
  </si>
  <si>
    <t>Textiles and clothing manufacturing</t>
  </si>
  <si>
    <t>Appliances and lighting fixtures manufacturing</t>
  </si>
  <si>
    <t>Plastic and rubber product manufacturing</t>
  </si>
  <si>
    <t>Glass and ceramics</t>
  </si>
  <si>
    <t>Data processing, hosting services</t>
  </si>
  <si>
    <t>Personal products (retail chemical)</t>
  </si>
  <si>
    <t>Medical equipment manufacturing</t>
  </si>
  <si>
    <t>Metal and coal mining</t>
  </si>
  <si>
    <t>Instrumentation and other electronic manufacturing</t>
  </si>
  <si>
    <t>Materials</t>
  </si>
  <si>
    <t>Metals &amp; Mining</t>
  </si>
  <si>
    <t>Commercial Services &amp; Supplies</t>
  </si>
  <si>
    <t>Industrials</t>
  </si>
  <si>
    <t>Electrical Equipment</t>
  </si>
  <si>
    <t>Transportation Infrastructure</t>
  </si>
  <si>
    <t>Financials</t>
  </si>
  <si>
    <t>Chemicals</t>
  </si>
  <si>
    <t>Construction &amp; Engineering</t>
  </si>
  <si>
    <t>Semiconductors &amp; Semiconductor Equipment</t>
  </si>
  <si>
    <t>Information Technology</t>
  </si>
  <si>
    <t>Software</t>
  </si>
  <si>
    <t>Communications Equipment</t>
  </si>
  <si>
    <t>Utilities</t>
  </si>
  <si>
    <t>Electric Utilities</t>
  </si>
  <si>
    <t>Machinery</t>
  </si>
  <si>
    <t>Energy</t>
  </si>
  <si>
    <t>Oil, Gas &amp; Consumable Fuels</t>
  </si>
  <si>
    <t>Leisure Products</t>
  </si>
  <si>
    <t>Consumer Discretionary</t>
  </si>
  <si>
    <t>Real Estate</t>
  </si>
  <si>
    <t>Real Estate Management &amp; Development</t>
  </si>
  <si>
    <t>Building Products</t>
  </si>
  <si>
    <t>Water Utilities</t>
  </si>
  <si>
    <t>Automobiles</t>
  </si>
  <si>
    <t>Independent Power and Renewable Electricity Producers</t>
  </si>
  <si>
    <t>Food &amp; Staples Retailing</t>
  </si>
  <si>
    <t>Consumer Staples</t>
  </si>
  <si>
    <t>Pharmaceuticals</t>
  </si>
  <si>
    <t>Health Care</t>
  </si>
  <si>
    <t>Insurance</t>
  </si>
  <si>
    <t>Containers &amp; Packaging</t>
  </si>
  <si>
    <t>IT Services</t>
  </si>
  <si>
    <t>Textiles, Apparel &amp; Luxury Goods</t>
  </si>
  <si>
    <t>Food Products</t>
  </si>
  <si>
    <t>Diversified Telecommunication Services</t>
  </si>
  <si>
    <t>Communication Services</t>
  </si>
  <si>
    <t>Capital Markets</t>
  </si>
  <si>
    <t>Electronic Equipment, Instruments &amp; Components</t>
  </si>
  <si>
    <t>Household Durables</t>
  </si>
  <si>
    <t>Auto Components</t>
  </si>
  <si>
    <t>Technology Hardware, Storage &amp; Peripherals</t>
  </si>
  <si>
    <t>Household Products</t>
  </si>
  <si>
    <t>Equity Real Estate Investment Trusts (REITs)</t>
  </si>
  <si>
    <t>Media</t>
  </si>
  <si>
    <t>Personal Products</t>
  </si>
  <si>
    <t>Health Care Equipment &amp; Supplies</t>
  </si>
  <si>
    <t>Wireless Telecommunication Services</t>
  </si>
  <si>
    <t xml:space="preserve"> GICS Industry</t>
  </si>
  <si>
    <t xml:space="preserve"> GICS Sector</t>
  </si>
  <si>
    <t xml:space="preserve"> Water Penalty</t>
  </si>
  <si>
    <t xml:space="preserve"> Waste Penalty</t>
  </si>
  <si>
    <t xml:space="preserve"> VOC Penalty</t>
  </si>
  <si>
    <t xml:space="preserve"> NOX Penalty</t>
  </si>
  <si>
    <t xml:space="preserve"> SOX Penalty</t>
  </si>
  <si>
    <t xml:space="preserve"> PM Penalty</t>
  </si>
  <si>
    <t xml:space="preserve"> Cash Taxes Paid Penalty</t>
  </si>
  <si>
    <t xml:space="preserve"> Injury Rate Penalty</t>
  </si>
  <si>
    <t xml:space="preserve"> Fatalities Penalty</t>
  </si>
  <si>
    <t>Fines Deduction</t>
  </si>
  <si>
    <t>No VOC emissions</t>
  </si>
  <si>
    <t>No NOX emissions</t>
  </si>
  <si>
    <t>No SOX emissions</t>
  </si>
  <si>
    <t>No PM emissions</t>
  </si>
  <si>
    <t>No net non-renewable energy use</t>
  </si>
  <si>
    <t>so</t>
  </si>
  <si>
    <t xml:space="preserve"> Energy Productivity </t>
  </si>
  <si>
    <t xml:space="preserve"> Energy Productivity Score </t>
  </si>
  <si>
    <t xml:space="preserve"> Carbon Productivity </t>
  </si>
  <si>
    <t xml:space="preserve"> Carbon Productivity Score </t>
  </si>
  <si>
    <t xml:space="preserve"> Water Productivity </t>
  </si>
  <si>
    <t xml:space="preserve">Water Productivity Score </t>
  </si>
  <si>
    <t xml:space="preserve"> Water Whole Universe Percentrank </t>
  </si>
  <si>
    <t xml:space="preserve"> Water Top Quartile Percentrank </t>
  </si>
  <si>
    <t xml:space="preserve"> Waste Productivity </t>
  </si>
  <si>
    <t xml:space="preserve"> Waste Productivity Score </t>
  </si>
  <si>
    <t xml:space="preserve"> Waste Whole Universe Percentrank </t>
  </si>
  <si>
    <t xml:space="preserve"> Waste Top Quartile Percentrank </t>
  </si>
  <si>
    <t xml:space="preserve"> VOC Productivity </t>
  </si>
  <si>
    <t xml:space="preserve">VOC Productivity Score </t>
  </si>
  <si>
    <t xml:space="preserve"> VOC Whole Universe Percentrank </t>
  </si>
  <si>
    <t xml:space="preserve"> NOX Productivity </t>
  </si>
  <si>
    <t xml:space="preserve"> NOX Productivity Score </t>
  </si>
  <si>
    <t xml:space="preserve"> NOX Whole Universe Percentrank </t>
  </si>
  <si>
    <t xml:space="preserve"> SOX Productivity </t>
  </si>
  <si>
    <t xml:space="preserve"> SOX Productivity Score </t>
  </si>
  <si>
    <t xml:space="preserve"> SOX Whole Universe Percentrank </t>
  </si>
  <si>
    <t xml:space="preserve"> PM Productivity </t>
  </si>
  <si>
    <t xml:space="preserve"> PM Productivity Score </t>
  </si>
  <si>
    <t xml:space="preserve"> PM Whole Universe Percentrank </t>
  </si>
  <si>
    <t xml:space="preserve"> Cash Taxes Paid Ratio </t>
  </si>
  <si>
    <t xml:space="preserve"> Cash Taxes Paid Score </t>
  </si>
  <si>
    <t xml:space="preserve"> Cash Taxes Paid Whole Universe EBITDA Percentrank </t>
  </si>
  <si>
    <t xml:space="preserve"> Cash Taxes Paid Top Decile Ratio Percentrank </t>
  </si>
  <si>
    <t xml:space="preserve"> Sustainable Revenue Ratio </t>
  </si>
  <si>
    <t xml:space="preserve"> Sustainable Revenue Score </t>
  </si>
  <si>
    <t xml:space="preserve"> Sustainable Investment Ratio </t>
  </si>
  <si>
    <t xml:space="preserve"> Sustainable Investment Score </t>
  </si>
  <si>
    <t xml:space="preserve">CEO Average Worker Pay Score </t>
  </si>
  <si>
    <t xml:space="preserve"> Retirement contributions FTE </t>
  </si>
  <si>
    <t xml:space="preserve"> Retirement contributions FTE Percentrank </t>
  </si>
  <si>
    <t xml:space="preserve"> Projected benefit obligation FTE </t>
  </si>
  <si>
    <t xml:space="preserve"> Projected benefit obligation FTE Percentrank </t>
  </si>
  <si>
    <t xml:space="preserve"> Fair value projected benefit obligation </t>
  </si>
  <si>
    <t xml:space="preserve"> Fair value projected benefit obligation Percentrank </t>
  </si>
  <si>
    <t xml:space="preserve"> Pension Fund Quality </t>
  </si>
  <si>
    <t xml:space="preserve"> Injury Rate Ratio </t>
  </si>
  <si>
    <t xml:space="preserve"> Injury Rate Score </t>
  </si>
  <si>
    <t xml:space="preserve"> Injury Rate Percentrank </t>
  </si>
  <si>
    <t xml:space="preserve"> Injury Rate Top Quartile Percentrank </t>
  </si>
  <si>
    <t xml:space="preserve"> Fatalities Per Employee Ratio </t>
  </si>
  <si>
    <t xml:space="preserve"> Fatalities Whole Universe Percentrank </t>
  </si>
  <si>
    <t xml:space="preserve"> Employee Turnover Ratio </t>
  </si>
  <si>
    <t xml:space="preserve"> Employee Turnover Score </t>
  </si>
  <si>
    <t xml:space="preserve">Non male Boards Ratio </t>
  </si>
  <si>
    <t xml:space="preserve"> Non male Boards Score </t>
  </si>
  <si>
    <t xml:space="preserve"> Non male Executives Ratio </t>
  </si>
  <si>
    <t xml:space="preserve"> Non male Executives Score </t>
  </si>
  <si>
    <t xml:space="preserve"> Racially Diverse Among Boards Ratio </t>
  </si>
  <si>
    <t xml:space="preserve"> Racially Diverse Among Boards Score </t>
  </si>
  <si>
    <t xml:space="preserve"> Racially Diverse Among Executives Ratio </t>
  </si>
  <si>
    <t xml:space="preserve"> Racially Diverse Among Executives Score </t>
  </si>
  <si>
    <t xml:space="preserve"> Paid Sick Leave Score </t>
  </si>
  <si>
    <t xml:space="preserve"> Sustainability Paylink Score </t>
  </si>
  <si>
    <t xml:space="preserve"> Sustainability Paylink Variable Ratio </t>
  </si>
  <si>
    <t xml:space="preserve"> Sustainability Paylink Variable Ratio Score </t>
  </si>
  <si>
    <t xml:space="preserve"> Supplier Score </t>
  </si>
  <si>
    <t xml:space="preserve"> Political Influence (Bonus) Score </t>
  </si>
  <si>
    <t xml:space="preserve"> Fines Sum </t>
  </si>
  <si>
    <t xml:space="preserve">Fines Percentrank </t>
  </si>
  <si>
    <t xml:space="preserve"> Overall Score </t>
  </si>
  <si>
    <t>2024  Ranking</t>
  </si>
  <si>
    <t>2023  Ranking</t>
  </si>
  <si>
    <t/>
  </si>
  <si>
    <t>7*</t>
  </si>
  <si>
    <t>CKPG</t>
  </si>
  <si>
    <t xml:space="preserve">HQ Location </t>
  </si>
  <si>
    <t>Aarhus, Denmark</t>
  </si>
  <si>
    <t>Sydney, Australia</t>
  </si>
  <si>
    <t>Hamilton, Bermuda</t>
  </si>
  <si>
    <t>Edmonton, Canada</t>
  </si>
  <si>
    <t>Rueil-Malmaison, France</t>
  </si>
  <si>
    <t>Fredericia, Denmark</t>
  </si>
  <si>
    <t>Mascot, Australia</t>
  </si>
  <si>
    <t>Espoo, Finland</t>
  </si>
  <si>
    <t>Kingsey Falls, Canada</t>
  </si>
  <si>
    <t>Bagsvaerd, Denmark</t>
  </si>
  <si>
    <t>Singapore, Singapore</t>
  </si>
  <si>
    <t>Paris, France</t>
  </si>
  <si>
    <t>Walldorf, Germany</t>
  </si>
  <si>
    <t>Montreal, Canada</t>
  </si>
  <si>
    <t>Oslo, Norway</t>
  </si>
  <si>
    <t>Stockholm, Sweden</t>
  </si>
  <si>
    <t>Genoa, Italy</t>
  </si>
  <si>
    <t>Helsinki, Finland</t>
  </si>
  <si>
    <t>Toronto, Canada</t>
  </si>
  <si>
    <t>Istanbul, Turkey</t>
  </si>
  <si>
    <t xml:space="preserve">  USD Purchasing Power Parity Revenue </t>
  </si>
  <si>
    <t>A+</t>
  </si>
  <si>
    <t>A</t>
  </si>
  <si>
    <t>A-</t>
  </si>
  <si>
    <t>B+</t>
  </si>
  <si>
    <t>B</t>
  </si>
  <si>
    <t>B-</t>
  </si>
  <si>
    <t>C+</t>
  </si>
  <si>
    <t>C</t>
  </si>
  <si>
    <t>C-</t>
  </si>
  <si>
    <t>CEO to average worker pay ratio</t>
  </si>
  <si>
    <t>36:1</t>
  </si>
  <si>
    <t>61:1</t>
  </si>
  <si>
    <t>70:1</t>
  </si>
  <si>
    <t>11:1</t>
  </si>
  <si>
    <t>82:1</t>
  </si>
  <si>
    <t>9:1</t>
  </si>
  <si>
    <t>97:1</t>
  </si>
  <si>
    <t>34:1</t>
  </si>
  <si>
    <t>60:1</t>
  </si>
  <si>
    <t>15:1</t>
  </si>
  <si>
    <t>109:1</t>
  </si>
  <si>
    <t>83:1</t>
  </si>
  <si>
    <t>35:1</t>
  </si>
  <si>
    <t>31:1</t>
  </si>
  <si>
    <t>14:1</t>
  </si>
  <si>
    <t>27:1</t>
  </si>
  <si>
    <t>227:1</t>
  </si>
  <si>
    <t>38:1</t>
  </si>
  <si>
    <t>126:1</t>
  </si>
  <si>
    <t>71:1</t>
  </si>
  <si>
    <t>5:1</t>
  </si>
  <si>
    <t>58:1</t>
  </si>
  <si>
    <t>22:1</t>
  </si>
  <si>
    <t>110:1</t>
  </si>
  <si>
    <t>21:1</t>
  </si>
  <si>
    <t>64:1</t>
  </si>
  <si>
    <t>10:1</t>
  </si>
  <si>
    <t>103:1</t>
  </si>
  <si>
    <t>66:1</t>
  </si>
  <si>
    <t>7:1</t>
  </si>
  <si>
    <t>23:1</t>
  </si>
  <si>
    <t>95:1</t>
  </si>
  <si>
    <t>151:1</t>
  </si>
  <si>
    <t>32:1</t>
  </si>
  <si>
    <t>30:1</t>
  </si>
  <si>
    <t>137:1</t>
  </si>
  <si>
    <t>43:1</t>
  </si>
  <si>
    <t>76:1</t>
  </si>
  <si>
    <t>226:1</t>
  </si>
  <si>
    <t>135:1</t>
  </si>
  <si>
    <t>55:1</t>
  </si>
  <si>
    <t>102:1</t>
  </si>
  <si>
    <t>548:1</t>
  </si>
  <si>
    <t>28:1</t>
  </si>
  <si>
    <t>213:1</t>
  </si>
  <si>
    <t>366:1</t>
  </si>
  <si>
    <t>98:1</t>
  </si>
  <si>
    <t>787:1</t>
  </si>
  <si>
    <t>65:1</t>
  </si>
  <si>
    <t>26:1</t>
  </si>
  <si>
    <t>17:1</t>
  </si>
  <si>
    <t>54:1</t>
  </si>
  <si>
    <t>90:1</t>
  </si>
  <si>
    <t>124:1</t>
  </si>
  <si>
    <t>338:1</t>
  </si>
  <si>
    <t>132:1</t>
  </si>
  <si>
    <t>170:1</t>
  </si>
  <si>
    <t>72:1</t>
  </si>
  <si>
    <t>79:1</t>
  </si>
  <si>
    <t>4:1</t>
  </si>
  <si>
    <t>111:1</t>
  </si>
  <si>
    <t>49:1</t>
  </si>
  <si>
    <t>18:1</t>
  </si>
  <si>
    <t>155:1</t>
  </si>
  <si>
    <t>50:1</t>
  </si>
  <si>
    <t>Ørsted A/S</t>
  </si>
  <si>
    <t>Dassault Systèmes SE</t>
  </si>
  <si>
    <t>XPeng Inc</t>
  </si>
  <si>
    <t>EDP Renováveis SA</t>
  </si>
  <si>
    <t>Rivian Automotive, Inc</t>
  </si>
  <si>
    <t>Arçelik AS</t>
  </si>
  <si>
    <t>Telefônica Brasil SA</t>
  </si>
  <si>
    <t>Biomérieux SA</t>
  </si>
  <si>
    <t>Taipei, Taiwan</t>
  </si>
  <si>
    <t>Hamburg, Germany</t>
  </si>
  <si>
    <t>Brasília, Brazil</t>
  </si>
  <si>
    <t>Hørsholm, Denmark</t>
  </si>
  <si>
    <t>Niestetal, Germany</t>
  </si>
  <si>
    <t>San Francisco, U.S.</t>
  </si>
  <si>
    <t>Norwell, U.S.</t>
  </si>
  <si>
    <t>Fremont, U.S.</t>
  </si>
  <si>
    <t>Richmond, U.S.</t>
  </si>
  <si>
    <t>Saint-Ouen, France</t>
  </si>
  <si>
    <t>Vélizy-Villacoublay, France</t>
  </si>
  <si>
    <t>Taichung, Taiwan</t>
  </si>
  <si>
    <t>Swords, Ireland</t>
  </si>
  <si>
    <t>Warrington, U.K.</t>
  </si>
  <si>
    <t>Guangzhou, China</t>
  </si>
  <si>
    <t>Vancouver, Canada</t>
  </si>
  <si>
    <t>Ningbo, China</t>
  </si>
  <si>
    <t>Coventry, U.K.</t>
  </si>
  <si>
    <t>Zhuzhou, China</t>
  </si>
  <si>
    <t>Tempe, U.S.</t>
  </si>
  <si>
    <t>Tokyo, Japan</t>
  </si>
  <si>
    <t>Portland, U.S.</t>
  </si>
  <si>
    <t>London, U.K.</t>
  </si>
  <si>
    <t>Madrid, Spain</t>
  </si>
  <si>
    <t>Wan Chai, Hong Kong</t>
  </si>
  <si>
    <t>Wuxi, China</t>
  </si>
  <si>
    <t>Beijing, China</t>
  </si>
  <si>
    <t>Austin, U.S.</t>
  </si>
  <si>
    <t>Brussels, Belgium</t>
  </si>
  <si>
    <t>Hunt Valley, U.S.</t>
  </si>
  <si>
    <t>Shanghai, China</t>
  </si>
  <si>
    <t>Verdun, Canada</t>
  </si>
  <si>
    <t>Sandton, South Africa</t>
  </si>
  <si>
    <t>Erlangen, Germany</t>
  </si>
  <si>
    <t>Yongin-si, South Korea</t>
  </si>
  <si>
    <t>Irvine, U.S.</t>
  </si>
  <si>
    <t>Turin, Italy</t>
  </si>
  <si>
    <t>Milan, Italy</t>
  </si>
  <si>
    <t>Wuhu, China</t>
  </si>
  <si>
    <t>San Jose, U.S.</t>
  </si>
  <si>
    <t>Seoul, South Korea</t>
  </si>
  <si>
    <t>Palo Alto, U.S.</t>
  </si>
  <si>
    <t>Redwood City, U.S.</t>
  </si>
  <si>
    <t>Cupertino, U.S.</t>
  </si>
  <si>
    <t>Herzliya, Israel</t>
  </si>
  <si>
    <t>São Paulo, Brazil</t>
  </si>
  <si>
    <t>Norwalk, U.S.</t>
  </si>
  <si>
    <t>Humlebæk, Denmark</t>
  </si>
  <si>
    <t>Spring, U.S.</t>
  </si>
  <si>
    <t>Düsseldorf, Germany</t>
  </si>
  <si>
    <t>Frankfurt am Main, Germany</t>
  </si>
  <si>
    <t>Trieste, Italy</t>
  </si>
  <si>
    <t>Tuen Mun, Hong Kong</t>
  </si>
  <si>
    <t>Cambridge, U.K.</t>
  </si>
  <si>
    <t>Winnipeg, Canada</t>
  </si>
  <si>
    <t>Marcy l'Étoile, France</t>
  </si>
  <si>
    <t>Tsim Sha Tsui, Hong Kong</t>
  </si>
  <si>
    <t>Kobe, Jap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-&quot;$&quot;* #,##0.00_-;\-&quot;$&quot;* #,##0.00_-;_-&quot;$&quot;* &quot;-&quot;??_-;_-@_-"/>
    <numFmt numFmtId="43" formatCode="_-* #,##0.00_-;\-* #,##0.00_-;_-* &quot;-&quot;??_-;_-@_-"/>
    <numFmt numFmtId="164" formatCode="_-&quot;$&quot;* #,##0_-;\-&quot;$&quot;* #,##0_-;_-&quot;$&quot;* &quot;-&quot;??_-;_-@_-"/>
    <numFmt numFmtId="165" formatCode="0.0%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rgb="FF212529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6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1">
    <xf numFmtId="0" fontId="0" fillId="0" borderId="0" xfId="0"/>
    <xf numFmtId="0" fontId="0" fillId="0" borderId="0" xfId="0" applyAlignment="1">
      <alignment horizontal="center" vertical="center" wrapText="1"/>
    </xf>
    <xf numFmtId="164" fontId="0" fillId="0" borderId="0" xfId="1" applyNumberFormat="1" applyFont="1"/>
    <xf numFmtId="164" fontId="0" fillId="0" borderId="0" xfId="1" applyNumberFormat="1" applyFont="1" applyAlignment="1">
      <alignment horizontal="center" vertical="center" wrapText="1"/>
    </xf>
    <xf numFmtId="165" fontId="0" fillId="0" borderId="0" xfId="2" applyNumberFormat="1" applyFont="1"/>
    <xf numFmtId="165" fontId="0" fillId="0" borderId="0" xfId="2" applyNumberFormat="1" applyFont="1" applyAlignment="1">
      <alignment horizontal="center" vertical="center" wrapText="1"/>
    </xf>
    <xf numFmtId="9" fontId="0" fillId="0" borderId="0" xfId="0" applyNumberFormat="1"/>
    <xf numFmtId="165" fontId="0" fillId="0" borderId="0" xfId="2" applyNumberFormat="1" applyFont="1" applyFill="1"/>
    <xf numFmtId="0" fontId="2" fillId="0" borderId="0" xfId="0" applyFont="1"/>
    <xf numFmtId="43" fontId="0" fillId="0" borderId="0" xfId="3" applyFont="1"/>
    <xf numFmtId="0" fontId="0" fillId="0" borderId="0" xfId="0" applyAlignment="1">
      <alignment wrapText="1"/>
    </xf>
  </cellXfs>
  <cellStyles count="6">
    <cellStyle name="Comma" xfId="3" builtinId="3"/>
    <cellStyle name="Comma 2" xfId="4" xr:uid="{86FCD3B7-DE1A-4EDF-A256-56FD8A07B0EB}"/>
    <cellStyle name="Currency" xfId="1" builtinId="4"/>
    <cellStyle name="Currency 2" xfId="5" xr:uid="{875D1302-FBE4-49E9-974D-B1DE13FF9C92}"/>
    <cellStyle name="Normal" xfId="0" builtinId="0"/>
    <cellStyle name="Percent" xfId="2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6C5677-8AAF-46F3-91E4-B4A21545D0D7}">
  <dimension ref="A1:CF111"/>
  <sheetViews>
    <sheetView tabSelected="1" workbookViewId="0">
      <pane xSplit="3" ySplit="1" topLeftCell="BF89" activePane="bottomRight" state="frozen"/>
      <selection pane="topRight" activeCell="C1" sqref="C1"/>
      <selection pane="bottomLeft" activeCell="A4" sqref="A4"/>
      <selection pane="bottomRight" activeCell="CC99" sqref="CC99"/>
    </sheetView>
  </sheetViews>
  <sheetFormatPr defaultRowHeight="15" x14ac:dyDescent="0.25"/>
  <cols>
    <col min="1" max="1" width="8.28515625" customWidth="1"/>
    <col min="2" max="2" width="8.7109375" customWidth="1"/>
    <col min="7" max="7" width="8.85546875"/>
    <col min="8" max="8" width="19.42578125" style="2" bestFit="1" customWidth="1"/>
    <col min="9" max="9" width="14.85546875" style="2" bestFit="1" customWidth="1"/>
    <col min="10" max="10" width="8.85546875" style="4"/>
    <col min="11" max="11" width="14.85546875" style="2" bestFit="1" customWidth="1"/>
    <col min="12" max="12" width="8.85546875" style="4"/>
    <col min="13" max="13" width="14.85546875" style="2" bestFit="1" customWidth="1"/>
    <col min="14" max="15" width="8.85546875" style="4"/>
    <col min="18" max="18" width="14.85546875" style="2" bestFit="1" customWidth="1"/>
    <col min="19" max="22" width="8.85546875" style="4"/>
    <col min="23" max="23" width="14.85546875" style="2" bestFit="1" customWidth="1"/>
    <col min="24" max="24" width="8.85546875" style="4"/>
    <col min="26" max="26" width="8.85546875" style="4"/>
    <col min="27" max="27" width="14.85546875" style="2" bestFit="1" customWidth="1"/>
    <col min="28" max="30" width="8.85546875" style="4"/>
    <col min="31" max="31" width="14.85546875" style="2" bestFit="1" customWidth="1"/>
    <col min="32" max="34" width="8.85546875" style="4"/>
    <col min="35" max="35" width="16.28515625" style="2" customWidth="1"/>
    <col min="36" max="47" width="8.85546875" style="4"/>
    <col min="49" max="49" width="11.140625" style="4" bestFit="1" customWidth="1"/>
    <col min="50" max="50" width="11.28515625" style="2" bestFit="1" customWidth="1"/>
    <col min="51" max="51" width="8.85546875" style="4"/>
    <col min="52" max="52" width="12.28515625" style="2" bestFit="1" customWidth="1"/>
    <col min="53" max="53" width="8.85546875" style="4"/>
    <col min="54" max="54" width="10" style="4" bestFit="1" customWidth="1"/>
    <col min="55" max="56" width="8.85546875" style="4"/>
    <col min="58" max="59" width="8.85546875" style="4"/>
    <col min="63" max="79" width="8.85546875" style="4"/>
    <col min="81" max="81" width="15.85546875" style="2" bestFit="1" customWidth="1"/>
    <col min="82" max="84" width="8.85546875" style="4"/>
  </cols>
  <sheetData>
    <row r="1" spans="1:84" s="1" customFormat="1" ht="135" x14ac:dyDescent="0.25">
      <c r="A1" s="10" t="s">
        <v>261</v>
      </c>
      <c r="B1" s="10" t="s">
        <v>262</v>
      </c>
      <c r="C1" s="1" t="s">
        <v>0</v>
      </c>
      <c r="D1" s="1" t="s">
        <v>265</v>
      </c>
      <c r="E1" s="1" t="s">
        <v>178</v>
      </c>
      <c r="F1" s="1" t="s">
        <v>179</v>
      </c>
      <c r="G1" s="1" t="s">
        <v>266</v>
      </c>
      <c r="H1" s="3" t="s">
        <v>287</v>
      </c>
      <c r="I1" s="3" t="s">
        <v>196</v>
      </c>
      <c r="J1" s="5" t="s">
        <v>197</v>
      </c>
      <c r="K1" s="3" t="s">
        <v>198</v>
      </c>
      <c r="L1" s="5" t="s">
        <v>199</v>
      </c>
      <c r="M1" s="3" t="s">
        <v>200</v>
      </c>
      <c r="N1" s="5" t="s">
        <v>201</v>
      </c>
      <c r="O1" s="5" t="s">
        <v>202</v>
      </c>
      <c r="P1" s="1" t="s">
        <v>203</v>
      </c>
      <c r="Q1" s="1" t="s">
        <v>180</v>
      </c>
      <c r="R1" s="3" t="s">
        <v>204</v>
      </c>
      <c r="S1" s="5" t="s">
        <v>205</v>
      </c>
      <c r="T1" s="5" t="s">
        <v>206</v>
      </c>
      <c r="U1" s="5" t="s">
        <v>207</v>
      </c>
      <c r="V1" s="5" t="s">
        <v>181</v>
      </c>
      <c r="W1" s="3" t="s">
        <v>208</v>
      </c>
      <c r="X1" s="5" t="s">
        <v>209</v>
      </c>
      <c r="Y1" s="1" t="s">
        <v>210</v>
      </c>
      <c r="Z1" s="5" t="s">
        <v>182</v>
      </c>
      <c r="AA1" s="3" t="s">
        <v>211</v>
      </c>
      <c r="AB1" s="5" t="s">
        <v>212</v>
      </c>
      <c r="AC1" s="5" t="s">
        <v>213</v>
      </c>
      <c r="AD1" s="5" t="s">
        <v>183</v>
      </c>
      <c r="AE1" s="3" t="s">
        <v>214</v>
      </c>
      <c r="AF1" s="5" t="s">
        <v>215</v>
      </c>
      <c r="AG1" s="5" t="s">
        <v>216</v>
      </c>
      <c r="AH1" s="5" t="s">
        <v>184</v>
      </c>
      <c r="AI1" s="3" t="s">
        <v>217</v>
      </c>
      <c r="AJ1" s="5" t="s">
        <v>218</v>
      </c>
      <c r="AK1" s="5" t="s">
        <v>219</v>
      </c>
      <c r="AL1" s="5" t="s">
        <v>185</v>
      </c>
      <c r="AM1" s="5" t="s">
        <v>220</v>
      </c>
      <c r="AN1" s="5" t="s">
        <v>221</v>
      </c>
      <c r="AO1" s="5" t="s">
        <v>222</v>
      </c>
      <c r="AP1" s="5" t="s">
        <v>223</v>
      </c>
      <c r="AQ1" s="5" t="s">
        <v>186</v>
      </c>
      <c r="AR1" s="5" t="s">
        <v>224</v>
      </c>
      <c r="AS1" s="5" t="s">
        <v>225</v>
      </c>
      <c r="AT1" s="5" t="s">
        <v>226</v>
      </c>
      <c r="AU1" s="5" t="s">
        <v>227</v>
      </c>
      <c r="AV1" s="1" t="s">
        <v>297</v>
      </c>
      <c r="AW1" s="5" t="s">
        <v>228</v>
      </c>
      <c r="AX1" s="3" t="s">
        <v>229</v>
      </c>
      <c r="AY1" s="5" t="s">
        <v>230</v>
      </c>
      <c r="AZ1" s="3" t="s">
        <v>231</v>
      </c>
      <c r="BA1" s="5" t="s">
        <v>232</v>
      </c>
      <c r="BB1" s="5" t="s">
        <v>233</v>
      </c>
      <c r="BC1" s="5" t="s">
        <v>234</v>
      </c>
      <c r="BD1" s="5" t="s">
        <v>235</v>
      </c>
      <c r="BE1" s="1" t="s">
        <v>236</v>
      </c>
      <c r="BF1" s="5" t="s">
        <v>237</v>
      </c>
      <c r="BG1" s="5" t="s">
        <v>238</v>
      </c>
      <c r="BH1" s="1" t="s">
        <v>239</v>
      </c>
      <c r="BI1" s="1" t="s">
        <v>187</v>
      </c>
      <c r="BJ1" s="1" t="s">
        <v>240</v>
      </c>
      <c r="BK1" s="5" t="s">
        <v>241</v>
      </c>
      <c r="BL1" s="5" t="s">
        <v>188</v>
      </c>
      <c r="BM1" s="5" t="s">
        <v>242</v>
      </c>
      <c r="BN1" s="5" t="s">
        <v>243</v>
      </c>
      <c r="BO1" s="5" t="s">
        <v>244</v>
      </c>
      <c r="BP1" s="5" t="s">
        <v>245</v>
      </c>
      <c r="BQ1" s="5" t="s">
        <v>246</v>
      </c>
      <c r="BR1" s="5" t="s">
        <v>247</v>
      </c>
      <c r="BS1" s="5" t="s">
        <v>248</v>
      </c>
      <c r="BT1" s="5" t="s">
        <v>249</v>
      </c>
      <c r="BU1" s="5" t="s">
        <v>250</v>
      </c>
      <c r="BV1" s="5" t="s">
        <v>251</v>
      </c>
      <c r="BW1" s="5" t="s">
        <v>252</v>
      </c>
      <c r="BX1" s="5" t="s">
        <v>253</v>
      </c>
      <c r="BY1" s="5" t="s">
        <v>254</v>
      </c>
      <c r="BZ1" s="5" t="s">
        <v>255</v>
      </c>
      <c r="CA1" s="5" t="s">
        <v>256</v>
      </c>
      <c r="CB1" s="1" t="s">
        <v>257</v>
      </c>
      <c r="CC1" s="3" t="s">
        <v>258</v>
      </c>
      <c r="CD1" s="5" t="s">
        <v>259</v>
      </c>
      <c r="CE1" s="5" t="s">
        <v>189</v>
      </c>
      <c r="CF1" s="5" t="s">
        <v>260</v>
      </c>
    </row>
    <row r="2" spans="1:84" x14ac:dyDescent="0.25">
      <c r="A2">
        <v>1</v>
      </c>
      <c r="B2">
        <v>14</v>
      </c>
      <c r="C2" t="s">
        <v>1</v>
      </c>
      <c r="D2" t="s">
        <v>93</v>
      </c>
      <c r="E2" t="s">
        <v>131</v>
      </c>
      <c r="F2" t="s">
        <v>130</v>
      </c>
      <c r="G2" t="s">
        <v>273</v>
      </c>
      <c r="H2" s="2">
        <v>5573478289</v>
      </c>
      <c r="I2" s="2">
        <v>4469.1008899999997</v>
      </c>
      <c r="J2" s="4">
        <v>0.95</v>
      </c>
      <c r="K2" s="2">
        <v>38525.193639999998</v>
      </c>
      <c r="L2" s="4">
        <v>0.9</v>
      </c>
      <c r="R2" s="2">
        <v>4994.156172</v>
      </c>
      <c r="S2" s="4">
        <v>0.22916700000000001</v>
      </c>
      <c r="T2" s="4">
        <v>0.93048780499999995</v>
      </c>
      <c r="U2" s="4">
        <v>0.237113402</v>
      </c>
      <c r="V2" s="4">
        <v>2.5000000000000001E-2</v>
      </c>
      <c r="W2" s="2">
        <v>99526398.010000005</v>
      </c>
      <c r="X2" s="4">
        <v>0.66249999999999998</v>
      </c>
      <c r="Y2">
        <v>0.46502057600000002</v>
      </c>
      <c r="Z2" s="4">
        <v>0.01</v>
      </c>
      <c r="AA2" s="2">
        <v>4617629.0710000005</v>
      </c>
      <c r="AB2" s="4">
        <v>0.46875</v>
      </c>
      <c r="AC2" s="4">
        <v>0.66554433199999996</v>
      </c>
      <c r="AD2" s="4">
        <v>0.02</v>
      </c>
      <c r="AE2" s="2">
        <v>91368496.530000001</v>
      </c>
      <c r="AF2" s="4">
        <v>0.78571400000000002</v>
      </c>
      <c r="AG2" s="4">
        <v>0.53333333299999997</v>
      </c>
      <c r="AH2" s="4">
        <v>0</v>
      </c>
      <c r="AL2" s="4">
        <v>2.5000000000000001E-2</v>
      </c>
      <c r="AM2" s="4">
        <v>0.16200000000000001</v>
      </c>
      <c r="AN2" s="4">
        <v>0.81481481499999997</v>
      </c>
      <c r="AO2" s="4">
        <v>0.48297897099999998</v>
      </c>
      <c r="AR2" s="4">
        <v>1</v>
      </c>
      <c r="AS2" s="4">
        <v>1</v>
      </c>
      <c r="AT2" s="4">
        <v>1</v>
      </c>
      <c r="AU2" s="4">
        <v>1</v>
      </c>
      <c r="AV2" t="s">
        <v>298</v>
      </c>
      <c r="AW2" s="4">
        <v>0.8</v>
      </c>
      <c r="AX2" s="2">
        <v>2259.2286829999998</v>
      </c>
      <c r="AY2" s="4">
        <v>0.66666666699999999</v>
      </c>
      <c r="AZ2" s="2">
        <v>8782.9186109999991</v>
      </c>
      <c r="BA2" s="4">
        <v>1</v>
      </c>
      <c r="BB2" s="4">
        <v>0.99543300000000001</v>
      </c>
      <c r="BC2" s="4">
        <v>0.71428571399999996</v>
      </c>
      <c r="BD2" s="4">
        <v>0.678571429</v>
      </c>
      <c r="BE2">
        <v>0.21</v>
      </c>
      <c r="BF2" s="4">
        <v>0.66666666699999999</v>
      </c>
      <c r="BG2" s="4">
        <v>0.40990990999999999</v>
      </c>
      <c r="BJ2">
        <v>0</v>
      </c>
      <c r="BM2" s="4">
        <v>0.19</v>
      </c>
      <c r="BN2" s="4">
        <v>1</v>
      </c>
      <c r="BO2" s="4">
        <v>0.375</v>
      </c>
      <c r="BP2" s="4">
        <v>0.81990644499999998</v>
      </c>
      <c r="BQ2" s="4">
        <v>0.3</v>
      </c>
      <c r="BR2" s="4">
        <v>0.77830065400000004</v>
      </c>
      <c r="BS2" s="4">
        <v>0.125</v>
      </c>
      <c r="BT2" s="4">
        <v>0.72065727700000004</v>
      </c>
      <c r="BU2" s="4">
        <v>0</v>
      </c>
      <c r="BV2" s="4">
        <v>0</v>
      </c>
      <c r="BW2" s="4">
        <v>1</v>
      </c>
      <c r="BX2" s="4">
        <v>1</v>
      </c>
      <c r="BY2" s="4">
        <v>9.3162999999999996E-2</v>
      </c>
      <c r="BZ2" s="4">
        <v>0.76967929999999996</v>
      </c>
      <c r="CB2" s="6">
        <v>1</v>
      </c>
      <c r="CF2" s="7" t="s">
        <v>288</v>
      </c>
    </row>
    <row r="3" spans="1:84" x14ac:dyDescent="0.25">
      <c r="A3">
        <v>2</v>
      </c>
      <c r="B3">
        <v>3</v>
      </c>
      <c r="C3" t="s">
        <v>2</v>
      </c>
      <c r="D3" t="s">
        <v>94</v>
      </c>
      <c r="E3" t="s">
        <v>132</v>
      </c>
      <c r="F3" t="s">
        <v>133</v>
      </c>
      <c r="G3" t="s">
        <v>268</v>
      </c>
      <c r="H3" s="2">
        <v>6076800000</v>
      </c>
      <c r="I3" s="2">
        <v>11371.810750000001</v>
      </c>
      <c r="J3" s="4">
        <v>0.57052099999999994</v>
      </c>
      <c r="K3" s="2">
        <v>123791.4808</v>
      </c>
      <c r="L3" s="4">
        <v>0.58333299999999999</v>
      </c>
      <c r="R3" s="2">
        <v>570591.54929999996</v>
      </c>
      <c r="S3" s="4">
        <v>0.20932500000000001</v>
      </c>
      <c r="T3" s="4">
        <v>0.53719512199999997</v>
      </c>
      <c r="AM3" s="4">
        <v>0.11749999999999999</v>
      </c>
      <c r="AN3" s="4">
        <v>0.27272727299999999</v>
      </c>
      <c r="AO3" s="4">
        <v>0.82432903499999999</v>
      </c>
      <c r="AR3" s="4">
        <v>1</v>
      </c>
      <c r="AS3" s="4">
        <v>1</v>
      </c>
      <c r="AT3" s="4">
        <v>1</v>
      </c>
      <c r="AU3" s="4">
        <v>1</v>
      </c>
      <c r="AV3" t="s">
        <v>299</v>
      </c>
      <c r="AW3" s="4">
        <v>0.66666666699999999</v>
      </c>
      <c r="AX3" s="2">
        <v>2892.3364769999998</v>
      </c>
      <c r="AY3" s="4">
        <v>0.875</v>
      </c>
      <c r="AZ3" s="2">
        <v>15178.919470000001</v>
      </c>
      <c r="BA3" s="4">
        <v>0.125</v>
      </c>
      <c r="BB3" s="4">
        <v>0.91628100000000001</v>
      </c>
      <c r="BC3" s="4">
        <v>0.73076923100000002</v>
      </c>
      <c r="BD3" s="4">
        <v>0.65625</v>
      </c>
      <c r="BE3">
        <v>0.32</v>
      </c>
      <c r="BF3" s="4">
        <v>0.66666666699999999</v>
      </c>
      <c r="BG3" s="4">
        <v>0.537162162</v>
      </c>
      <c r="BJ3">
        <v>0</v>
      </c>
      <c r="BM3" s="4">
        <v>0.3</v>
      </c>
      <c r="BN3" s="4">
        <v>0.222222222</v>
      </c>
      <c r="BO3" s="4">
        <v>0.36363600000000001</v>
      </c>
      <c r="BP3" s="4">
        <v>0.76065488599999997</v>
      </c>
      <c r="BQ3" s="4">
        <v>0.38461499999999998</v>
      </c>
      <c r="BR3" s="4">
        <v>0.88</v>
      </c>
      <c r="BS3" s="4">
        <v>0.18181800000000001</v>
      </c>
      <c r="BT3" s="4">
        <v>0.79968701099999995</v>
      </c>
      <c r="BU3" s="4">
        <v>0.230769</v>
      </c>
      <c r="BV3" s="4">
        <v>0.87869114100000001</v>
      </c>
      <c r="BW3" s="4">
        <v>1</v>
      </c>
      <c r="BX3" s="4">
        <v>1</v>
      </c>
      <c r="BY3" s="4">
        <v>9.2919000000000002E-2</v>
      </c>
      <c r="BZ3" s="4">
        <v>0.76676384799999997</v>
      </c>
      <c r="CA3" s="4">
        <v>0.54400700000000002</v>
      </c>
      <c r="CB3" s="6">
        <v>0</v>
      </c>
      <c r="CF3" s="7" t="s">
        <v>289</v>
      </c>
    </row>
    <row r="4" spans="1:84" x14ac:dyDescent="0.25">
      <c r="A4">
        <v>3</v>
      </c>
      <c r="B4">
        <v>2</v>
      </c>
      <c r="C4" t="s">
        <v>3</v>
      </c>
      <c r="D4" t="s">
        <v>95</v>
      </c>
      <c r="E4" t="s">
        <v>134</v>
      </c>
      <c r="F4" t="s">
        <v>133</v>
      </c>
      <c r="G4" t="s">
        <v>267</v>
      </c>
      <c r="H4" s="2">
        <v>22337564610</v>
      </c>
      <c r="I4" s="2">
        <v>15133.851360000001</v>
      </c>
      <c r="J4" s="4">
        <v>0.66489200000000004</v>
      </c>
      <c r="K4" s="2">
        <v>141969.12830000001</v>
      </c>
      <c r="L4" s="4">
        <v>0.59785699999999997</v>
      </c>
      <c r="M4" s="2">
        <v>65506.054580000004</v>
      </c>
      <c r="N4" s="4">
        <v>0.82554400000000006</v>
      </c>
      <c r="O4" s="4">
        <v>0.29994465999999997</v>
      </c>
      <c r="R4" s="2">
        <v>1063693.5530000001</v>
      </c>
      <c r="S4" s="4">
        <v>0.599518</v>
      </c>
      <c r="T4" s="4">
        <v>0.64207317100000005</v>
      </c>
      <c r="AM4" s="4">
        <v>0.19109999999999999</v>
      </c>
      <c r="AN4" s="4">
        <v>0.65137614700000002</v>
      </c>
      <c r="AO4" s="4">
        <v>0.80643662100000002</v>
      </c>
      <c r="AR4" s="4">
        <v>1</v>
      </c>
      <c r="AS4" s="4">
        <v>1</v>
      </c>
      <c r="AT4" s="4">
        <v>1</v>
      </c>
      <c r="AU4" s="4">
        <v>1</v>
      </c>
      <c r="AV4" t="s">
        <v>300</v>
      </c>
      <c r="AW4" s="4">
        <v>0.19565217400000001</v>
      </c>
      <c r="AX4" s="2">
        <v>5097.0177329999997</v>
      </c>
      <c r="AY4" s="4">
        <v>0.85454545500000001</v>
      </c>
      <c r="BD4" s="4">
        <v>0.64090909100000004</v>
      </c>
      <c r="BE4">
        <v>0.24</v>
      </c>
      <c r="BF4" s="4">
        <v>0.70731707300000002</v>
      </c>
      <c r="BG4" s="4">
        <v>0.45045045</v>
      </c>
      <c r="BJ4">
        <v>0</v>
      </c>
      <c r="BM4" s="4">
        <v>0.152</v>
      </c>
      <c r="BN4" s="4">
        <v>0.29629629600000001</v>
      </c>
      <c r="BO4" s="4">
        <v>0.41666599999999998</v>
      </c>
      <c r="BP4" s="4">
        <v>0.86720374200000006</v>
      </c>
      <c r="BQ4" s="4">
        <v>0.125</v>
      </c>
      <c r="BR4" s="4">
        <v>0.41045751600000002</v>
      </c>
      <c r="BS4" s="4">
        <v>8.3333000000000004E-2</v>
      </c>
      <c r="BT4" s="4">
        <v>0.61502347400000001</v>
      </c>
      <c r="BU4" s="4">
        <v>0.125</v>
      </c>
      <c r="BV4" s="4">
        <v>0.77653631300000003</v>
      </c>
      <c r="BW4" s="4">
        <v>1</v>
      </c>
      <c r="BX4" s="4">
        <v>1</v>
      </c>
      <c r="BY4" s="4">
        <v>0</v>
      </c>
      <c r="BZ4" s="4">
        <v>0</v>
      </c>
      <c r="CA4" s="4">
        <v>0.130332</v>
      </c>
      <c r="CB4" s="6">
        <v>1</v>
      </c>
      <c r="CF4" s="7" t="s">
        <v>289</v>
      </c>
    </row>
    <row r="5" spans="1:84" x14ac:dyDescent="0.25">
      <c r="A5">
        <v>4</v>
      </c>
      <c r="B5">
        <v>9</v>
      </c>
      <c r="C5" t="s">
        <v>4</v>
      </c>
      <c r="D5" t="s">
        <v>96</v>
      </c>
      <c r="E5" t="s">
        <v>135</v>
      </c>
      <c r="F5" t="s">
        <v>133</v>
      </c>
      <c r="G5" t="s">
        <v>371</v>
      </c>
      <c r="H5" s="2">
        <v>2439925948</v>
      </c>
      <c r="I5" s="2">
        <v>1115.066403</v>
      </c>
      <c r="J5" s="4">
        <v>0.5625</v>
      </c>
      <c r="K5" s="2">
        <v>7698.3154050000003</v>
      </c>
      <c r="L5" s="4">
        <v>0.8125</v>
      </c>
      <c r="W5" s="2">
        <v>355156615.39999998</v>
      </c>
      <c r="X5" s="4">
        <v>0.75</v>
      </c>
      <c r="Y5">
        <v>0.222222222</v>
      </c>
      <c r="Z5" s="4">
        <v>0</v>
      </c>
      <c r="AA5" s="2" t="s">
        <v>191</v>
      </c>
      <c r="AB5" s="4">
        <v>1</v>
      </c>
      <c r="AC5" s="4">
        <v>1.4590348E-2</v>
      </c>
      <c r="AD5" s="4">
        <v>0</v>
      </c>
      <c r="AE5" s="2" t="s">
        <v>192</v>
      </c>
      <c r="AF5" s="4">
        <v>1</v>
      </c>
      <c r="AG5" s="4">
        <v>3.3918128999999998E-2</v>
      </c>
      <c r="AH5" s="4">
        <v>0</v>
      </c>
      <c r="AI5" s="2">
        <v>60998148696</v>
      </c>
      <c r="AJ5" s="4">
        <v>0.75</v>
      </c>
      <c r="AK5" s="4">
        <v>6.3829786999999999E-2</v>
      </c>
      <c r="AL5" s="4">
        <v>0</v>
      </c>
      <c r="AM5" s="4">
        <v>4.4999999999999997E-3</v>
      </c>
      <c r="AN5" s="4">
        <v>5.2631578999999998E-2</v>
      </c>
      <c r="AO5" s="4">
        <v>0.82862786099999997</v>
      </c>
      <c r="AR5" s="4">
        <v>1</v>
      </c>
      <c r="AS5" s="4">
        <v>1</v>
      </c>
      <c r="AT5" s="4">
        <v>1</v>
      </c>
      <c r="AU5" s="4">
        <v>1</v>
      </c>
      <c r="AV5" t="s">
        <v>301</v>
      </c>
      <c r="AW5" s="4">
        <v>1</v>
      </c>
      <c r="AX5" s="2">
        <v>3046.3456420000002</v>
      </c>
      <c r="AY5" s="4">
        <v>1</v>
      </c>
      <c r="AZ5" s="2">
        <v>13153.140149999999</v>
      </c>
      <c r="BA5" s="4">
        <v>0.5</v>
      </c>
      <c r="BB5" s="4">
        <v>0.70545199999999997</v>
      </c>
      <c r="BC5" s="4">
        <v>0.61538461499999997</v>
      </c>
      <c r="BD5" s="4">
        <v>0.77884615400000001</v>
      </c>
      <c r="BE5">
        <v>0.25</v>
      </c>
      <c r="BF5" s="4">
        <v>1</v>
      </c>
      <c r="BG5" s="4">
        <v>0.46396396400000001</v>
      </c>
      <c r="BJ5">
        <v>0</v>
      </c>
      <c r="BM5" s="4">
        <v>0.04</v>
      </c>
      <c r="BN5" s="4">
        <v>1</v>
      </c>
      <c r="BO5" s="4">
        <v>0.15384615400000001</v>
      </c>
      <c r="BP5" s="4">
        <v>0.28196465700000001</v>
      </c>
      <c r="BQ5" s="4">
        <v>0.14285714299999999</v>
      </c>
      <c r="BR5" s="4">
        <v>0.45202614400000002</v>
      </c>
      <c r="BS5" s="4">
        <v>0</v>
      </c>
      <c r="BT5" s="4">
        <v>0</v>
      </c>
      <c r="BU5" s="4">
        <v>0</v>
      </c>
      <c r="BV5" s="4">
        <v>0</v>
      </c>
      <c r="BW5" s="4">
        <v>0</v>
      </c>
      <c r="BX5" s="4">
        <v>0</v>
      </c>
      <c r="CA5" s="4">
        <v>8.5782833000000003E-2</v>
      </c>
      <c r="CB5" s="6">
        <v>0</v>
      </c>
      <c r="CF5" s="7" t="s">
        <v>289</v>
      </c>
    </row>
    <row r="6" spans="1:84" x14ac:dyDescent="0.25">
      <c r="A6">
        <v>5</v>
      </c>
      <c r="B6" t="s">
        <v>263</v>
      </c>
      <c r="C6" t="s">
        <v>5</v>
      </c>
      <c r="D6" t="s">
        <v>95</v>
      </c>
      <c r="E6" t="s">
        <v>134</v>
      </c>
      <c r="F6" t="s">
        <v>133</v>
      </c>
      <c r="G6" t="s">
        <v>372</v>
      </c>
      <c r="H6" s="2">
        <v>8779591182</v>
      </c>
      <c r="I6" s="2">
        <v>61494.77923</v>
      </c>
      <c r="J6" s="4">
        <v>0.98206300000000002</v>
      </c>
      <c r="K6" s="2">
        <v>160886.7726</v>
      </c>
      <c r="L6" s="4">
        <v>0.653393</v>
      </c>
      <c r="M6" s="2">
        <v>65764.727960000004</v>
      </c>
      <c r="N6" s="4">
        <v>0.6875</v>
      </c>
      <c r="O6" s="4">
        <v>0.189263973</v>
      </c>
      <c r="R6" s="2">
        <v>598390.89300000004</v>
      </c>
      <c r="S6" s="4">
        <v>0.38919900000000002</v>
      </c>
      <c r="T6" s="4">
        <v>0.58963414599999997</v>
      </c>
      <c r="AM6" s="4">
        <v>0.72599999999999998</v>
      </c>
      <c r="AN6" s="4">
        <v>0.99541284399999996</v>
      </c>
      <c r="AO6" s="4">
        <v>0.19635180699999999</v>
      </c>
      <c r="AR6" s="4">
        <v>1</v>
      </c>
      <c r="AS6" s="4">
        <v>1</v>
      </c>
      <c r="AT6" s="4">
        <v>1</v>
      </c>
      <c r="AU6" s="4">
        <v>1</v>
      </c>
      <c r="AV6" t="s">
        <v>302</v>
      </c>
      <c r="AW6" s="4">
        <v>0.17391304299999999</v>
      </c>
      <c r="AX6" s="2">
        <v>16341.82518</v>
      </c>
      <c r="AY6" s="4">
        <v>1</v>
      </c>
      <c r="AZ6" s="2">
        <v>427.01049</v>
      </c>
      <c r="BA6" s="4">
        <v>1.9230769000000002E-2</v>
      </c>
      <c r="BD6" s="4">
        <v>0.75</v>
      </c>
      <c r="BE6">
        <v>0.3</v>
      </c>
      <c r="BF6" s="4">
        <v>0.58536585399999996</v>
      </c>
      <c r="BG6" s="4">
        <v>0.52027027000000003</v>
      </c>
      <c r="BJ6">
        <v>1.0900000000000001E-4</v>
      </c>
      <c r="BK6" s="4">
        <v>0.32171581799999999</v>
      </c>
      <c r="BL6" s="4">
        <v>0.03</v>
      </c>
      <c r="BM6" s="4">
        <v>0.3</v>
      </c>
      <c r="BN6" s="4">
        <v>5.5555555999999999E-2</v>
      </c>
      <c r="BO6" s="4">
        <v>0.33333299999999999</v>
      </c>
      <c r="BP6" s="4">
        <v>0.668918919</v>
      </c>
      <c r="BQ6" s="4">
        <v>0</v>
      </c>
      <c r="BR6" s="4">
        <v>0</v>
      </c>
      <c r="BS6" s="4">
        <v>0.5</v>
      </c>
      <c r="BT6" s="4">
        <v>0.98278560299999995</v>
      </c>
      <c r="BU6" s="4">
        <v>0.33333299999999999</v>
      </c>
      <c r="BV6" s="4">
        <v>0.94493216300000005</v>
      </c>
      <c r="BW6" s="4">
        <v>0</v>
      </c>
      <c r="BX6" s="4">
        <v>1</v>
      </c>
      <c r="BY6" s="4">
        <v>6.8123000000000003E-2</v>
      </c>
      <c r="BZ6" s="4">
        <v>0.68804664699999996</v>
      </c>
      <c r="CA6" s="4">
        <v>0.31243480000000001</v>
      </c>
      <c r="CB6" s="6">
        <v>0</v>
      </c>
      <c r="CF6" s="7" t="s">
        <v>289</v>
      </c>
    </row>
    <row r="7" spans="1:84" x14ac:dyDescent="0.25">
      <c r="A7">
        <v>6</v>
      </c>
      <c r="B7">
        <v>15</v>
      </c>
      <c r="C7" t="s">
        <v>6</v>
      </c>
      <c r="D7" t="s">
        <v>97</v>
      </c>
      <c r="E7" t="s">
        <v>97</v>
      </c>
      <c r="F7" t="s">
        <v>136</v>
      </c>
      <c r="G7" t="s">
        <v>373</v>
      </c>
      <c r="H7" s="2">
        <v>52549117257</v>
      </c>
      <c r="I7" s="2">
        <v>991089.42370000004</v>
      </c>
      <c r="J7" s="4">
        <v>0.978912</v>
      </c>
      <c r="K7" s="2">
        <v>1106800.2290000001</v>
      </c>
      <c r="L7" s="4">
        <v>0.79464299999999999</v>
      </c>
      <c r="M7" s="2">
        <v>46569.582820000003</v>
      </c>
      <c r="N7" s="4">
        <v>0.34667500000000001</v>
      </c>
      <c r="O7" s="4">
        <v>0.452684007</v>
      </c>
      <c r="R7" s="2">
        <v>164354665.69999999</v>
      </c>
      <c r="S7" s="4">
        <v>0.95277800000000001</v>
      </c>
      <c r="T7" s="4">
        <v>0.15182926799999999</v>
      </c>
      <c r="AM7" s="4">
        <v>0.16689999999999999</v>
      </c>
      <c r="AN7" s="4">
        <v>0.64885496200000004</v>
      </c>
      <c r="AO7" s="4">
        <v>0.97234808900000003</v>
      </c>
      <c r="AR7" s="4">
        <v>0.28551900000000002</v>
      </c>
      <c r="AS7" s="4">
        <v>1</v>
      </c>
      <c r="AT7" s="4">
        <v>0</v>
      </c>
      <c r="AU7" s="4">
        <v>0</v>
      </c>
      <c r="AV7" t="s">
        <v>303</v>
      </c>
      <c r="AW7" s="4">
        <v>0.928571429</v>
      </c>
      <c r="AX7" s="2">
        <v>9053.7533980000007</v>
      </c>
      <c r="AY7" s="4">
        <v>0.85263157899999997</v>
      </c>
      <c r="AZ7" s="2">
        <v>650.57648400000005</v>
      </c>
      <c r="BA7" s="4">
        <v>1.0309278E-2</v>
      </c>
      <c r="BB7" s="7">
        <v>1.4037059999999999</v>
      </c>
      <c r="BC7" s="4">
        <v>0.87084870848700002</v>
      </c>
      <c r="BD7" s="4">
        <v>0.64205100400000004</v>
      </c>
      <c r="BJ7">
        <v>1.1E-5</v>
      </c>
      <c r="BK7" s="4">
        <v>0.92761394100000005</v>
      </c>
      <c r="BL7" s="4">
        <v>0.01</v>
      </c>
      <c r="BM7" s="4">
        <v>2.6499999999999999E-2</v>
      </c>
      <c r="BN7" s="4">
        <v>1</v>
      </c>
      <c r="BO7" s="4">
        <v>0.5</v>
      </c>
      <c r="BP7" s="4">
        <v>0.97479210000000005</v>
      </c>
      <c r="BQ7" s="4">
        <v>0.25714199999999998</v>
      </c>
      <c r="BR7" s="4">
        <v>0.71320261399999996</v>
      </c>
      <c r="BS7" s="4">
        <v>0.25</v>
      </c>
      <c r="BT7" s="4">
        <v>0.87715180000000004</v>
      </c>
      <c r="BU7" s="4">
        <v>0.114285</v>
      </c>
      <c r="BV7" s="4">
        <v>0.74620909800000002</v>
      </c>
      <c r="BW7" s="4">
        <v>1</v>
      </c>
      <c r="BX7" s="4">
        <v>1</v>
      </c>
      <c r="BY7" s="4">
        <v>8.3298999999999998E-2</v>
      </c>
      <c r="BZ7" s="4">
        <v>0.72011661800000004</v>
      </c>
      <c r="CA7" s="4">
        <v>0.48397899999999999</v>
      </c>
      <c r="CB7" s="6">
        <v>1</v>
      </c>
      <c r="CF7" s="7" t="s">
        <v>290</v>
      </c>
    </row>
    <row r="8" spans="1:84" x14ac:dyDescent="0.25">
      <c r="A8">
        <v>7</v>
      </c>
      <c r="B8" t="s">
        <v>264</v>
      </c>
      <c r="C8" t="s">
        <v>7</v>
      </c>
      <c r="D8" t="s">
        <v>98</v>
      </c>
      <c r="E8" t="s">
        <v>134</v>
      </c>
      <c r="F8" t="s">
        <v>133</v>
      </c>
      <c r="G8" t="s">
        <v>271</v>
      </c>
      <c r="H8" s="2">
        <v>52699752045</v>
      </c>
      <c r="I8" s="2">
        <v>39687.307760000003</v>
      </c>
      <c r="J8" s="4">
        <v>0.98809499999999995</v>
      </c>
      <c r="K8" s="2">
        <v>102399.8042</v>
      </c>
      <c r="L8" s="4">
        <v>0.74826400000000004</v>
      </c>
      <c r="M8" s="2">
        <v>27425.37585</v>
      </c>
      <c r="N8" s="4">
        <v>1</v>
      </c>
      <c r="O8" s="4">
        <v>0.53790813500000001</v>
      </c>
      <c r="R8" s="2">
        <v>2656907.0860000001</v>
      </c>
      <c r="S8" s="4">
        <v>0.65987499999999999</v>
      </c>
      <c r="T8" s="4">
        <v>0.63536585400000001</v>
      </c>
      <c r="AM8" s="4">
        <v>0.1565</v>
      </c>
      <c r="AN8" s="4">
        <v>0.60227272700000001</v>
      </c>
      <c r="AO8" s="4">
        <v>0.96305332899999996</v>
      </c>
      <c r="AP8" s="4">
        <v>0.67957746500000005</v>
      </c>
      <c r="AQ8" s="4">
        <v>0.01</v>
      </c>
      <c r="AR8" s="4">
        <v>0.72</v>
      </c>
      <c r="AS8" s="4">
        <v>0.6875</v>
      </c>
      <c r="AT8" s="4">
        <v>0.80045999999999995</v>
      </c>
      <c r="AU8" s="4">
        <v>0.73684210500000002</v>
      </c>
      <c r="AV8" t="s">
        <v>304</v>
      </c>
      <c r="AW8" s="4">
        <v>0.111111111</v>
      </c>
      <c r="AX8" s="2">
        <v>1485.6583700000001</v>
      </c>
      <c r="AY8" s="4">
        <v>0.42105263199999998</v>
      </c>
      <c r="AZ8" s="2">
        <v>76317.127659999998</v>
      </c>
      <c r="BA8" s="4">
        <v>1</v>
      </c>
      <c r="BB8" s="4">
        <v>0.900868</v>
      </c>
      <c r="BC8" s="4">
        <v>0.86666666699999995</v>
      </c>
      <c r="BD8" s="4">
        <v>0.53245613999999997</v>
      </c>
      <c r="BE8">
        <v>6.4000000000000001E-2</v>
      </c>
      <c r="BF8" s="4">
        <v>0.66666666699999999</v>
      </c>
      <c r="BG8" s="4">
        <v>0.17905405399999999</v>
      </c>
      <c r="BJ8">
        <v>0</v>
      </c>
      <c r="BM8" s="4">
        <v>0.16600000000000001</v>
      </c>
      <c r="BN8" s="4">
        <v>0.38461538499999998</v>
      </c>
      <c r="BO8" s="4">
        <v>0.5</v>
      </c>
      <c r="BP8" s="4">
        <v>0.97479210000000005</v>
      </c>
      <c r="BQ8" s="4">
        <v>0.41176400000000002</v>
      </c>
      <c r="BR8" s="4">
        <v>0.91267973899999999</v>
      </c>
      <c r="BS8" s="4">
        <v>0.28571400000000002</v>
      </c>
      <c r="BT8" s="4">
        <v>0.89984350499999999</v>
      </c>
      <c r="BU8" s="4">
        <v>0.352941</v>
      </c>
      <c r="BV8" s="4">
        <v>0.94573024699999997</v>
      </c>
      <c r="BW8" s="4">
        <v>1</v>
      </c>
      <c r="BX8" s="4">
        <v>1</v>
      </c>
      <c r="BY8" s="4">
        <v>4.0665E-2</v>
      </c>
      <c r="BZ8" s="4">
        <v>0.59475218699999999</v>
      </c>
      <c r="CA8" s="4">
        <v>0.55943299999999996</v>
      </c>
      <c r="CB8" s="6">
        <v>1</v>
      </c>
      <c r="CF8" s="7" t="s">
        <v>290</v>
      </c>
    </row>
    <row r="9" spans="1:84" x14ac:dyDescent="0.25">
      <c r="A9">
        <v>8</v>
      </c>
      <c r="B9">
        <v>18</v>
      </c>
      <c r="C9" t="s">
        <v>8</v>
      </c>
      <c r="D9" t="s">
        <v>99</v>
      </c>
      <c r="E9" t="s">
        <v>137</v>
      </c>
      <c r="F9" t="s">
        <v>130</v>
      </c>
      <c r="G9" t="s">
        <v>374</v>
      </c>
      <c r="H9" s="2">
        <v>1878168832</v>
      </c>
      <c r="I9" s="2">
        <v>3094.0551559999999</v>
      </c>
      <c r="J9" s="4">
        <v>0.59336999999999995</v>
      </c>
      <c r="K9" s="2">
        <v>38696.407440000003</v>
      </c>
      <c r="L9" s="4">
        <v>0.719445</v>
      </c>
      <c r="M9" s="2">
        <v>1412.4628720000001</v>
      </c>
      <c r="N9" s="4">
        <v>0.68262199999999995</v>
      </c>
      <c r="O9" s="4">
        <v>0.47592695099999999</v>
      </c>
      <c r="R9" s="2">
        <v>112775.8395</v>
      </c>
      <c r="S9" s="4">
        <v>0.21800800000000001</v>
      </c>
      <c r="T9" s="4">
        <v>0.60426829299999996</v>
      </c>
      <c r="AM9" s="4">
        <v>0.13550000000000001</v>
      </c>
      <c r="AN9" s="4">
        <v>0.40823969999999998</v>
      </c>
      <c r="AO9" s="4">
        <v>0.620309051</v>
      </c>
      <c r="AR9" s="4">
        <v>0.46798000000000001</v>
      </c>
      <c r="AS9" s="4">
        <v>1</v>
      </c>
      <c r="AT9" s="4">
        <v>0.70652400000000004</v>
      </c>
      <c r="AU9" s="4">
        <v>1</v>
      </c>
      <c r="AV9" t="s">
        <v>305</v>
      </c>
      <c r="AW9" s="4">
        <v>0.55319148900000004</v>
      </c>
      <c r="AX9" s="2">
        <v>9436.6201160000001</v>
      </c>
      <c r="AY9" s="4">
        <v>0.97777777799999999</v>
      </c>
      <c r="AZ9" s="2">
        <v>2547.0523320000002</v>
      </c>
      <c r="BA9" s="4">
        <v>0.12962963</v>
      </c>
      <c r="BB9" s="4">
        <v>9.8360000000000003E-2</v>
      </c>
      <c r="BC9" s="4">
        <v>3.7974684000000002E-2</v>
      </c>
      <c r="BD9" s="4">
        <v>0.73333333300000003</v>
      </c>
      <c r="BE9">
        <v>0.3</v>
      </c>
      <c r="BF9" s="4">
        <v>0.85714285700000004</v>
      </c>
      <c r="BG9" s="4">
        <v>0.52027027000000003</v>
      </c>
      <c r="BJ9">
        <v>0</v>
      </c>
      <c r="BM9" s="4">
        <v>0.16</v>
      </c>
      <c r="BN9" s="4">
        <v>0.53030303000000001</v>
      </c>
      <c r="BO9" s="4">
        <v>0.5</v>
      </c>
      <c r="BP9" s="4">
        <v>0.97479210000000005</v>
      </c>
      <c r="BQ9" s="4">
        <v>0.375</v>
      </c>
      <c r="BR9" s="4">
        <v>0.87843137299999996</v>
      </c>
      <c r="BS9" s="4">
        <v>0</v>
      </c>
      <c r="BT9" s="4">
        <v>0</v>
      </c>
      <c r="BU9" s="4">
        <v>0</v>
      </c>
      <c r="BV9" s="4">
        <v>0</v>
      </c>
      <c r="BW9" s="4">
        <v>1</v>
      </c>
      <c r="BX9" s="4">
        <v>1</v>
      </c>
      <c r="BY9" s="4">
        <v>9.7711999999999993E-2</v>
      </c>
      <c r="BZ9" s="4">
        <v>0.79591836699999996</v>
      </c>
      <c r="CA9" s="4">
        <v>0.53939999999999999</v>
      </c>
      <c r="CB9" s="6">
        <v>1</v>
      </c>
      <c r="CF9" s="7" t="s">
        <v>290</v>
      </c>
    </row>
    <row r="10" spans="1:84" x14ac:dyDescent="0.25">
      <c r="A10">
        <v>9</v>
      </c>
      <c r="B10">
        <v>7</v>
      </c>
      <c r="C10" t="s">
        <v>9</v>
      </c>
      <c r="D10" t="s">
        <v>100</v>
      </c>
      <c r="E10" t="s">
        <v>138</v>
      </c>
      <c r="F10" t="s">
        <v>133</v>
      </c>
      <c r="G10" t="s">
        <v>270</v>
      </c>
      <c r="H10" s="2">
        <v>4527868499</v>
      </c>
      <c r="I10" s="2">
        <v>19193.935170000001</v>
      </c>
      <c r="J10" s="4">
        <v>0.59613099999999997</v>
      </c>
      <c r="K10" s="2">
        <v>118360.17509999999</v>
      </c>
      <c r="L10" s="4">
        <v>0.35242200000000001</v>
      </c>
      <c r="M10" s="2">
        <v>507040.14549999998</v>
      </c>
      <c r="N10" s="4">
        <v>0.75</v>
      </c>
      <c r="O10" s="4">
        <v>3.9845047000000001E-2</v>
      </c>
      <c r="R10" s="2">
        <v>591955.61499999999</v>
      </c>
      <c r="S10" s="4">
        <v>0.253494</v>
      </c>
      <c r="T10" s="4">
        <v>0.490853659</v>
      </c>
      <c r="AM10" s="4">
        <v>0.11990000000000001</v>
      </c>
      <c r="AN10" s="4">
        <v>0.40389294399999998</v>
      </c>
      <c r="AO10" s="4">
        <v>0.56593470400000001</v>
      </c>
      <c r="AR10" s="4">
        <v>0.59001400000000004</v>
      </c>
      <c r="AS10" s="4">
        <v>1</v>
      </c>
      <c r="AT10" s="4">
        <v>0.59510300000000005</v>
      </c>
      <c r="AU10" s="4">
        <v>0.90476190499999998</v>
      </c>
      <c r="AV10" t="s">
        <v>306</v>
      </c>
      <c r="AW10" s="4">
        <v>0.4</v>
      </c>
      <c r="AX10" s="2">
        <v>3253.3731520000001</v>
      </c>
      <c r="AY10" s="4">
        <v>0.81818181800000001</v>
      </c>
      <c r="AZ10" s="2">
        <v>11395.74387</v>
      </c>
      <c r="BA10" s="4">
        <v>0.64406779700000005</v>
      </c>
      <c r="BB10" s="4">
        <v>1.10562</v>
      </c>
      <c r="BC10" s="4">
        <v>0.93150684900000003</v>
      </c>
      <c r="BD10" s="4">
        <v>0.757530025</v>
      </c>
      <c r="BE10">
        <v>0.08</v>
      </c>
      <c r="BF10" s="4">
        <v>0.513513514</v>
      </c>
      <c r="BG10" s="4">
        <v>0.211711712</v>
      </c>
      <c r="BJ10">
        <v>0</v>
      </c>
      <c r="BM10" s="4">
        <v>0.158</v>
      </c>
      <c r="BN10" s="4">
        <v>0.67073170699999995</v>
      </c>
      <c r="BO10" s="4">
        <v>0.5</v>
      </c>
      <c r="BP10" s="4">
        <v>0.97479210000000005</v>
      </c>
      <c r="BQ10" s="4">
        <v>0.42857099999999998</v>
      </c>
      <c r="BR10" s="4">
        <v>0.91895424800000003</v>
      </c>
      <c r="BS10" s="4">
        <v>0.2</v>
      </c>
      <c r="BT10" s="4">
        <v>0.82550860699999995</v>
      </c>
      <c r="BU10" s="4">
        <v>0.28571400000000002</v>
      </c>
      <c r="BV10" s="4">
        <v>0.91540303300000003</v>
      </c>
      <c r="BW10" s="4">
        <v>1</v>
      </c>
      <c r="BX10" s="4">
        <v>1</v>
      </c>
      <c r="BY10" s="4">
        <v>8.6081000000000005E-2</v>
      </c>
      <c r="BZ10" s="4">
        <v>0.73760932899999998</v>
      </c>
      <c r="CA10" s="4">
        <v>0.69996700000000001</v>
      </c>
      <c r="CB10" s="6">
        <v>0</v>
      </c>
      <c r="CF10" s="7" t="s">
        <v>290</v>
      </c>
    </row>
    <row r="11" spans="1:84" x14ac:dyDescent="0.25">
      <c r="A11">
        <v>10</v>
      </c>
      <c r="B11" t="s">
        <v>263</v>
      </c>
      <c r="C11" t="s">
        <v>10</v>
      </c>
      <c r="D11" t="s">
        <v>101</v>
      </c>
      <c r="E11" t="s">
        <v>139</v>
      </c>
      <c r="F11" t="s">
        <v>140</v>
      </c>
      <c r="G11" t="s">
        <v>375</v>
      </c>
      <c r="H11" s="2">
        <v>1643699962</v>
      </c>
      <c r="I11" s="2">
        <v>33434.729059999998</v>
      </c>
      <c r="J11" s="4">
        <v>0.72039500000000001</v>
      </c>
      <c r="K11" s="2">
        <v>135700.65460000001</v>
      </c>
      <c r="L11" s="4">
        <v>0.75474600000000003</v>
      </c>
      <c r="R11" s="2">
        <v>7624547.5539999995</v>
      </c>
      <c r="S11" s="4">
        <v>0.915968</v>
      </c>
      <c r="T11" s="4">
        <v>0.126829268</v>
      </c>
      <c r="AM11" s="4">
        <v>0.21820000000000001</v>
      </c>
      <c r="AN11" s="4">
        <v>0.88613861386100001</v>
      </c>
      <c r="AO11" s="4">
        <v>0.17427675100000001</v>
      </c>
      <c r="AR11" s="4">
        <v>1</v>
      </c>
      <c r="AS11" s="4">
        <v>1</v>
      </c>
      <c r="AT11" s="4">
        <v>1</v>
      </c>
      <c r="AU11" s="4">
        <v>1</v>
      </c>
      <c r="AV11" t="s">
        <v>307</v>
      </c>
      <c r="AW11" s="4">
        <v>0.96296296299999995</v>
      </c>
      <c r="AX11" s="2">
        <v>623.21441900000002</v>
      </c>
      <c r="AY11" s="4">
        <v>0.21428571399999999</v>
      </c>
      <c r="BD11" s="4">
        <v>0.16071428600000001</v>
      </c>
      <c r="BJ11">
        <v>0</v>
      </c>
      <c r="BO11" s="4">
        <v>0.33333299999999999</v>
      </c>
      <c r="BP11" s="4">
        <v>0.668918919</v>
      </c>
      <c r="BS11" s="4">
        <v>0</v>
      </c>
      <c r="BT11" s="4">
        <v>0</v>
      </c>
      <c r="BU11" s="4">
        <v>0</v>
      </c>
      <c r="BV11" s="4">
        <v>0</v>
      </c>
      <c r="BW11" s="4">
        <v>0</v>
      </c>
      <c r="BX11" s="4">
        <v>1</v>
      </c>
      <c r="BY11" s="4">
        <v>2.3692000000000001E-2</v>
      </c>
      <c r="BZ11" s="4">
        <v>0.50437317800000003</v>
      </c>
      <c r="CB11" s="6">
        <v>0</v>
      </c>
      <c r="CF11" s="7" t="s">
        <v>290</v>
      </c>
    </row>
    <row r="12" spans="1:84" x14ac:dyDescent="0.25">
      <c r="A12">
        <v>11</v>
      </c>
      <c r="B12">
        <v>5</v>
      </c>
      <c r="C12" t="s">
        <v>11</v>
      </c>
      <c r="D12" t="s">
        <v>102</v>
      </c>
      <c r="E12" t="s">
        <v>141</v>
      </c>
      <c r="F12" t="s">
        <v>140</v>
      </c>
      <c r="G12" t="s">
        <v>376</v>
      </c>
      <c r="H12" s="2">
        <v>5005000000</v>
      </c>
      <c r="I12" s="2" t="s">
        <v>194</v>
      </c>
      <c r="J12" s="4">
        <v>1</v>
      </c>
      <c r="K12" s="2">
        <v>517477.93349999998</v>
      </c>
      <c r="L12" s="4">
        <v>0.63083999999999996</v>
      </c>
      <c r="R12" s="2">
        <v>1083333.3330000001</v>
      </c>
      <c r="S12" s="4">
        <v>8.2812999999999998E-2</v>
      </c>
      <c r="T12" s="4">
        <v>0.41890243900000002</v>
      </c>
      <c r="AM12" s="4">
        <v>0.18990000000000001</v>
      </c>
      <c r="AN12" s="4">
        <v>0.80120481899999996</v>
      </c>
      <c r="AO12" s="4">
        <v>0.64668293200000004</v>
      </c>
      <c r="AR12" s="4">
        <v>0.92767200000000005</v>
      </c>
      <c r="AS12" s="4">
        <v>1</v>
      </c>
      <c r="AT12" s="4">
        <v>0.442361</v>
      </c>
      <c r="AU12" s="4">
        <v>1</v>
      </c>
      <c r="AX12" s="2">
        <v>5074.6268650000002</v>
      </c>
      <c r="AY12" s="4">
        <v>0.67441860499999995</v>
      </c>
      <c r="AZ12" s="2">
        <v>5671.641791</v>
      </c>
      <c r="BA12" s="4">
        <v>0.222222222</v>
      </c>
      <c r="BB12" s="4">
        <v>1</v>
      </c>
      <c r="BC12" s="4">
        <v>0.81081081099999996</v>
      </c>
      <c r="BD12" s="4">
        <v>0.51407221199999997</v>
      </c>
      <c r="BE12">
        <v>0</v>
      </c>
      <c r="BF12" s="4">
        <v>1</v>
      </c>
      <c r="BJ12">
        <v>0</v>
      </c>
      <c r="BM12" s="4">
        <v>0.124</v>
      </c>
      <c r="BN12" s="4">
        <v>0.8</v>
      </c>
      <c r="BO12" s="4">
        <v>0.5</v>
      </c>
      <c r="BP12" s="4">
        <v>0.97479210000000005</v>
      </c>
      <c r="BQ12" s="4">
        <v>0.54545399999999999</v>
      </c>
      <c r="BR12" s="4">
        <v>0.98039215700000004</v>
      </c>
      <c r="BS12" s="4">
        <v>0.2</v>
      </c>
      <c r="BT12" s="4">
        <v>0.82550860699999995</v>
      </c>
      <c r="BU12" s="4">
        <v>9.0909000000000004E-2</v>
      </c>
      <c r="BV12" s="4">
        <v>0.711093376</v>
      </c>
      <c r="BW12" s="4">
        <v>1</v>
      </c>
      <c r="BX12" s="4">
        <v>0</v>
      </c>
      <c r="BY12" s="4">
        <v>0</v>
      </c>
      <c r="BZ12" s="4">
        <v>0</v>
      </c>
      <c r="CB12" s="6">
        <v>0</v>
      </c>
      <c r="CF12" s="7" t="s">
        <v>290</v>
      </c>
    </row>
    <row r="13" spans="1:84" x14ac:dyDescent="0.25">
      <c r="A13">
        <v>12</v>
      </c>
      <c r="B13" t="s">
        <v>263</v>
      </c>
      <c r="C13" t="s">
        <v>12</v>
      </c>
      <c r="D13" t="s">
        <v>100</v>
      </c>
      <c r="E13" t="s">
        <v>138</v>
      </c>
      <c r="F13" t="s">
        <v>133</v>
      </c>
      <c r="G13" t="s">
        <v>280</v>
      </c>
      <c r="H13" s="2">
        <v>9517121471</v>
      </c>
      <c r="I13" s="2">
        <v>20113.11017</v>
      </c>
      <c r="J13" s="4">
        <v>0.46785700000000002</v>
      </c>
      <c r="K13" s="2">
        <v>152030.69440000001</v>
      </c>
      <c r="L13" s="4">
        <v>0.401167</v>
      </c>
      <c r="AM13" s="4">
        <v>0.16259999999999999</v>
      </c>
      <c r="AN13" s="4">
        <v>0.593673966</v>
      </c>
      <c r="AO13" s="4">
        <v>0.61229232</v>
      </c>
      <c r="AR13" s="4">
        <v>0.57046399999999997</v>
      </c>
      <c r="AS13" s="4">
        <v>0.94736842099999996</v>
      </c>
      <c r="AT13" s="4">
        <v>0.91700599999999999</v>
      </c>
      <c r="AU13" s="4">
        <v>1</v>
      </c>
      <c r="AV13" t="s">
        <v>308</v>
      </c>
      <c r="AW13" s="4">
        <v>0.18</v>
      </c>
      <c r="AX13" s="2">
        <v>2195.538176</v>
      </c>
      <c r="AY13" s="4">
        <v>0.57575757599999999</v>
      </c>
      <c r="AZ13" s="2">
        <v>4358.4196060000004</v>
      </c>
      <c r="BA13" s="4">
        <v>0.38983050800000002</v>
      </c>
      <c r="BB13" s="4">
        <v>0.53227599999999997</v>
      </c>
      <c r="BC13" s="4">
        <v>0.212328767</v>
      </c>
      <c r="BD13" s="4">
        <v>0.43181818199999999</v>
      </c>
      <c r="BJ13">
        <v>0</v>
      </c>
      <c r="BM13" s="4">
        <v>0.2</v>
      </c>
      <c r="BN13" s="4">
        <v>0.47560975599999999</v>
      </c>
      <c r="BO13" s="4">
        <v>0.33333299999999999</v>
      </c>
      <c r="BP13" s="4">
        <v>0.668918919</v>
      </c>
      <c r="BQ13" s="4">
        <v>0.36363600000000001</v>
      </c>
      <c r="BR13" s="4">
        <v>0.86039215700000005</v>
      </c>
      <c r="BS13" s="4">
        <v>0.111111</v>
      </c>
      <c r="BT13" s="4">
        <v>0.69483568100000004</v>
      </c>
      <c r="BU13" s="4">
        <v>9.0909000000000004E-2</v>
      </c>
      <c r="BV13" s="4">
        <v>0.711093376</v>
      </c>
      <c r="BW13" s="4">
        <v>1</v>
      </c>
      <c r="BX13" s="4">
        <v>1</v>
      </c>
      <c r="BY13" s="4">
        <v>1.4786000000000001E-2</v>
      </c>
      <c r="BZ13" s="4">
        <v>0.44606414</v>
      </c>
      <c r="CA13" s="4">
        <v>0.69996700000000001</v>
      </c>
      <c r="CB13" s="6">
        <v>0</v>
      </c>
      <c r="CF13" s="7" t="s">
        <v>291</v>
      </c>
    </row>
    <row r="14" spans="1:84" x14ac:dyDescent="0.25">
      <c r="A14">
        <v>13</v>
      </c>
      <c r="B14" t="s">
        <v>263</v>
      </c>
      <c r="C14" t="s">
        <v>13</v>
      </c>
      <c r="D14" t="s">
        <v>93</v>
      </c>
      <c r="E14" t="s">
        <v>132</v>
      </c>
      <c r="F14" t="s">
        <v>133</v>
      </c>
      <c r="G14" t="s">
        <v>377</v>
      </c>
      <c r="H14" s="2">
        <v>5166605000</v>
      </c>
      <c r="I14" s="2">
        <v>1464.8711659999999</v>
      </c>
      <c r="J14" s="4">
        <v>0.54107099999999997</v>
      </c>
      <c r="K14" s="2">
        <v>3048.194896</v>
      </c>
      <c r="L14" s="4">
        <v>0.4</v>
      </c>
      <c r="W14" s="2">
        <v>1697307.8189999999</v>
      </c>
      <c r="X14" s="4">
        <v>0.15</v>
      </c>
      <c r="Y14">
        <v>0.89917695499999994</v>
      </c>
      <c r="Z14" s="4">
        <v>2.5000000000000001E-2</v>
      </c>
      <c r="AA14" s="2">
        <v>4766240.7750000004</v>
      </c>
      <c r="AB14" s="4">
        <v>0.6875</v>
      </c>
      <c r="AC14" s="4">
        <v>0.65993265999999995</v>
      </c>
      <c r="AD14" s="4">
        <v>0.01</v>
      </c>
      <c r="AE14" s="2">
        <v>676522.8493</v>
      </c>
      <c r="AF14" s="4">
        <v>0.125</v>
      </c>
      <c r="AG14" s="4">
        <v>0.912280702</v>
      </c>
      <c r="AH14" s="4">
        <v>2.5000000000000001E-2</v>
      </c>
      <c r="AL14" s="4">
        <v>2.5000000000000001E-2</v>
      </c>
      <c r="AM14" s="4">
        <v>7.7899999999999997E-2</v>
      </c>
      <c r="AN14" s="4">
        <v>0.48148148099999999</v>
      </c>
      <c r="AO14" s="4">
        <v>0.63041710200000001</v>
      </c>
      <c r="AR14" s="4">
        <v>1</v>
      </c>
      <c r="AS14" s="4">
        <v>1</v>
      </c>
      <c r="AT14" s="4">
        <v>1</v>
      </c>
      <c r="AU14" s="4">
        <v>1</v>
      </c>
      <c r="AX14" s="2">
        <v>1279.3931729999999</v>
      </c>
      <c r="AY14" s="4">
        <v>0.33333333300000001</v>
      </c>
      <c r="BD14" s="4">
        <v>0.25</v>
      </c>
      <c r="BE14">
        <v>0.19</v>
      </c>
      <c r="BF14" s="4">
        <v>1</v>
      </c>
      <c r="BG14" s="4">
        <v>0.381756757</v>
      </c>
      <c r="BJ14">
        <v>0</v>
      </c>
      <c r="BM14" s="4">
        <v>0.32</v>
      </c>
      <c r="BN14" s="4">
        <v>0.33333333300000001</v>
      </c>
      <c r="BO14" s="4">
        <v>0.45454499999999998</v>
      </c>
      <c r="BP14" s="4">
        <v>0.93113305599999996</v>
      </c>
      <c r="BQ14" s="4">
        <v>0.2</v>
      </c>
      <c r="BR14" s="4">
        <v>0.59869280999999996</v>
      </c>
      <c r="BS14" s="4">
        <v>0.18181800000000001</v>
      </c>
      <c r="BT14" s="4">
        <v>0.79968701099999995</v>
      </c>
      <c r="BU14" s="4">
        <v>0.1</v>
      </c>
      <c r="BV14" s="4">
        <v>0.72466081400000004</v>
      </c>
      <c r="BW14" s="4">
        <v>1</v>
      </c>
      <c r="BX14" s="4">
        <v>1</v>
      </c>
      <c r="BY14" s="4">
        <v>0.12160799999999999</v>
      </c>
      <c r="BZ14" s="4">
        <v>0.85714285700000004</v>
      </c>
      <c r="CB14" s="6">
        <v>0</v>
      </c>
      <c r="CF14" s="7" t="s">
        <v>291</v>
      </c>
    </row>
    <row r="15" spans="1:84" x14ac:dyDescent="0.25">
      <c r="A15">
        <v>14</v>
      </c>
      <c r="B15" t="s">
        <v>263</v>
      </c>
      <c r="C15" t="s">
        <v>14</v>
      </c>
      <c r="D15" t="s">
        <v>101</v>
      </c>
      <c r="E15" t="s">
        <v>139</v>
      </c>
      <c r="F15" t="s">
        <v>140</v>
      </c>
      <c r="G15" t="s">
        <v>378</v>
      </c>
      <c r="H15" s="2">
        <v>2330853000</v>
      </c>
      <c r="I15" s="2">
        <v>141469.37599999999</v>
      </c>
      <c r="J15" s="4">
        <v>0.75</v>
      </c>
      <c r="K15" s="2">
        <v>209361.50150000001</v>
      </c>
      <c r="L15" s="4">
        <v>0.72</v>
      </c>
      <c r="R15" s="2">
        <v>19947394.09</v>
      </c>
      <c r="S15" s="4">
        <v>0.73403200000000002</v>
      </c>
      <c r="T15" s="4">
        <v>9.4512194999999993E-2</v>
      </c>
      <c r="AM15" s="4">
        <v>3.9800000000000002E-2</v>
      </c>
      <c r="AN15" s="4">
        <v>0.12755101999999999</v>
      </c>
      <c r="AO15" s="4">
        <v>0.39886139199999998</v>
      </c>
      <c r="AR15" s="4">
        <v>1</v>
      </c>
      <c r="AS15" s="4">
        <v>1</v>
      </c>
      <c r="AT15" s="4">
        <v>1</v>
      </c>
      <c r="AU15" s="4">
        <v>1</v>
      </c>
      <c r="BE15">
        <v>0.04</v>
      </c>
      <c r="BF15" s="4">
        <v>0.79069767400000002</v>
      </c>
      <c r="BG15" s="4">
        <v>0.118243243</v>
      </c>
      <c r="BJ15">
        <v>0</v>
      </c>
      <c r="BO15" s="4">
        <v>0.14285700000000001</v>
      </c>
      <c r="BP15" s="4">
        <v>0.233367983</v>
      </c>
      <c r="BQ15" s="4">
        <v>0.125</v>
      </c>
      <c r="BR15" s="4">
        <v>0.41045751600000002</v>
      </c>
      <c r="BS15" s="4">
        <v>0.14285700000000001</v>
      </c>
      <c r="BT15" s="4">
        <v>0.74256650999999996</v>
      </c>
      <c r="BU15" s="4">
        <v>0.5</v>
      </c>
      <c r="BV15" s="4">
        <v>0.97924979999999995</v>
      </c>
      <c r="BW15" s="4">
        <v>0</v>
      </c>
      <c r="BX15" s="4">
        <v>0</v>
      </c>
      <c r="BY15" s="4">
        <v>0</v>
      </c>
      <c r="BZ15" s="4">
        <v>0</v>
      </c>
      <c r="CA15" s="4">
        <v>0.18269199999999999</v>
      </c>
      <c r="CB15" s="6">
        <v>0</v>
      </c>
      <c r="CF15" s="7" t="s">
        <v>291</v>
      </c>
    </row>
    <row r="16" spans="1:84" x14ac:dyDescent="0.25">
      <c r="A16">
        <v>15</v>
      </c>
      <c r="B16">
        <v>65</v>
      </c>
      <c r="C16" t="s">
        <v>15</v>
      </c>
      <c r="D16" t="s">
        <v>103</v>
      </c>
      <c r="E16" t="s">
        <v>142</v>
      </c>
      <c r="F16" t="s">
        <v>140</v>
      </c>
      <c r="G16" t="s">
        <v>282</v>
      </c>
      <c r="H16" s="2">
        <v>31333849283</v>
      </c>
      <c r="I16" s="2">
        <v>26609.61994</v>
      </c>
      <c r="J16" s="4">
        <v>0.60997400000000002</v>
      </c>
      <c r="K16" s="2">
        <v>174040.1986</v>
      </c>
      <c r="L16" s="4">
        <v>0.83422399999999997</v>
      </c>
      <c r="M16" s="2">
        <v>28485.31753</v>
      </c>
      <c r="N16" s="4">
        <v>0.83928599999999998</v>
      </c>
      <c r="O16" s="4">
        <v>0.44881018299999997</v>
      </c>
      <c r="R16" s="2">
        <v>7926599.8689999999</v>
      </c>
      <c r="S16" s="4">
        <v>0.65441199999999999</v>
      </c>
      <c r="T16" s="4">
        <v>0.40243902399999998</v>
      </c>
      <c r="AM16" s="4">
        <v>0.1817</v>
      </c>
      <c r="AN16" s="4">
        <v>0.72727272700000001</v>
      </c>
      <c r="AO16" s="4">
        <v>0.90101080499999997</v>
      </c>
      <c r="AP16" s="4">
        <v>0.77288732400000004</v>
      </c>
      <c r="AQ16" s="4">
        <v>0</v>
      </c>
      <c r="AR16" s="4">
        <v>0.46767700000000001</v>
      </c>
      <c r="AS16" s="4">
        <v>0.9</v>
      </c>
      <c r="AT16" s="4">
        <v>0.71283600000000003</v>
      </c>
      <c r="AU16" s="4">
        <v>1</v>
      </c>
      <c r="AV16" t="s">
        <v>309</v>
      </c>
      <c r="AW16" s="4">
        <v>0.45454545499999999</v>
      </c>
      <c r="AX16" s="2">
        <v>7169.744858</v>
      </c>
      <c r="AY16" s="4">
        <v>0.909090909</v>
      </c>
      <c r="AZ16" s="2">
        <v>91511.837270000004</v>
      </c>
      <c r="BA16" s="4">
        <v>0.9</v>
      </c>
      <c r="BB16" s="4">
        <v>0.72265800000000002</v>
      </c>
      <c r="BC16" s="4">
        <v>0.41666666699999999</v>
      </c>
      <c r="BD16" s="4">
        <v>0.76098484799999999</v>
      </c>
      <c r="BE16">
        <v>8.6999999999999994E-2</v>
      </c>
      <c r="BF16" s="4">
        <v>0.5</v>
      </c>
      <c r="BG16" s="4">
        <v>0.218468468</v>
      </c>
      <c r="BJ16">
        <v>7.4999999999999993E-5</v>
      </c>
      <c r="BK16" s="4">
        <v>0.45040214499999998</v>
      </c>
      <c r="BL16" s="4">
        <v>0.03</v>
      </c>
      <c r="BM16" s="4">
        <v>0.14000000000000001</v>
      </c>
      <c r="BN16" s="4">
        <v>0.61538461499999997</v>
      </c>
      <c r="BO16" s="4">
        <v>0.28571400000000002</v>
      </c>
      <c r="BP16" s="4">
        <v>0.55769230800000003</v>
      </c>
      <c r="BQ16" s="4">
        <v>0.235294</v>
      </c>
      <c r="BR16" s="4">
        <v>0.63947712400000001</v>
      </c>
      <c r="BS16" s="4">
        <v>0</v>
      </c>
      <c r="BT16" s="4">
        <v>0</v>
      </c>
      <c r="BU16" s="4">
        <v>0.117647</v>
      </c>
      <c r="BV16" s="4">
        <v>0.74940143699999995</v>
      </c>
      <c r="BW16" s="4">
        <v>1</v>
      </c>
      <c r="BX16" s="4">
        <v>1</v>
      </c>
      <c r="BY16" s="4">
        <v>0</v>
      </c>
      <c r="BZ16" s="4">
        <v>0</v>
      </c>
      <c r="CA16" s="4">
        <v>0.51081600000000005</v>
      </c>
      <c r="CB16" s="6">
        <v>1</v>
      </c>
      <c r="CF16" s="7" t="s">
        <v>291</v>
      </c>
    </row>
    <row r="17" spans="1:84" x14ac:dyDescent="0.25">
      <c r="A17">
        <v>16</v>
      </c>
      <c r="B17">
        <v>35</v>
      </c>
      <c r="C17" t="s">
        <v>16</v>
      </c>
      <c r="D17" t="s">
        <v>101</v>
      </c>
      <c r="E17" t="s">
        <v>134</v>
      </c>
      <c r="F17" t="s">
        <v>133</v>
      </c>
      <c r="G17" t="s">
        <v>379</v>
      </c>
      <c r="H17" s="2">
        <v>1741072000</v>
      </c>
      <c r="I17" s="2" t="s">
        <v>194</v>
      </c>
      <c r="J17" s="4">
        <v>1</v>
      </c>
      <c r="R17" s="2">
        <v>14754847.460000001</v>
      </c>
      <c r="S17" s="4">
        <v>0.93790300000000004</v>
      </c>
      <c r="T17" s="4">
        <v>9.5121950999999996E-2</v>
      </c>
      <c r="AO17" s="4">
        <v>0.19240153400000001</v>
      </c>
      <c r="AR17" s="4">
        <v>1</v>
      </c>
      <c r="AS17" s="4">
        <v>1</v>
      </c>
      <c r="AT17" s="4">
        <v>1</v>
      </c>
      <c r="AU17" s="4">
        <v>1</v>
      </c>
      <c r="BE17">
        <v>0.44</v>
      </c>
      <c r="BF17" s="4">
        <v>0.11627907</v>
      </c>
      <c r="BG17" s="4">
        <v>0.62387387400000005</v>
      </c>
      <c r="BO17" s="4">
        <v>0.222222</v>
      </c>
      <c r="BP17" s="4">
        <v>0.39033264000000001</v>
      </c>
      <c r="BQ17" s="4">
        <v>0.5</v>
      </c>
      <c r="BR17" s="4">
        <v>0.97908496700000003</v>
      </c>
      <c r="BS17" s="4">
        <v>0.111111</v>
      </c>
      <c r="BT17" s="4">
        <v>0.69483568100000004</v>
      </c>
      <c r="BU17" s="4">
        <v>0.125</v>
      </c>
      <c r="BV17" s="4">
        <v>0.77653631300000003</v>
      </c>
      <c r="BW17" s="4">
        <v>0</v>
      </c>
      <c r="BX17" s="4">
        <v>0</v>
      </c>
      <c r="BY17" s="4">
        <v>1.1037E-2</v>
      </c>
      <c r="BZ17" s="4">
        <v>0.428571429</v>
      </c>
      <c r="CB17" s="6">
        <v>0</v>
      </c>
      <c r="CF17" s="7" t="s">
        <v>291</v>
      </c>
    </row>
    <row r="18" spans="1:84" x14ac:dyDescent="0.25">
      <c r="A18">
        <v>17</v>
      </c>
      <c r="B18">
        <v>13</v>
      </c>
      <c r="C18" t="s">
        <v>363</v>
      </c>
      <c r="D18" t="s">
        <v>104</v>
      </c>
      <c r="E18" t="s">
        <v>144</v>
      </c>
      <c r="F18" t="s">
        <v>143</v>
      </c>
      <c r="G18" t="s">
        <v>272</v>
      </c>
      <c r="H18" s="2">
        <v>20930534304</v>
      </c>
      <c r="I18" s="2">
        <v>25840.165809999999</v>
      </c>
      <c r="J18" s="4">
        <v>0.93924099999999999</v>
      </c>
      <c r="K18" s="2">
        <v>8191.9899420000002</v>
      </c>
      <c r="L18" s="4">
        <v>0.84678100000000001</v>
      </c>
      <c r="M18" s="2">
        <v>20.495898</v>
      </c>
      <c r="N18" s="4">
        <v>0.35972199999999999</v>
      </c>
      <c r="O18" s="4">
        <v>0.97841726600000001</v>
      </c>
      <c r="R18" s="2">
        <v>839909.08120000002</v>
      </c>
      <c r="S18" s="4">
        <v>0.594167</v>
      </c>
      <c r="T18" s="4">
        <v>0.66951219500000003</v>
      </c>
      <c r="W18" s="2">
        <v>93439885.290000007</v>
      </c>
      <c r="X18" s="4">
        <v>0.43333300000000002</v>
      </c>
      <c r="Y18">
        <v>0.64814814799999998</v>
      </c>
      <c r="Z18" s="4">
        <v>0.02</v>
      </c>
      <c r="AA18" s="2">
        <v>11062650.27</v>
      </c>
      <c r="AB18" s="4">
        <v>0.90454500000000004</v>
      </c>
      <c r="AC18" s="4">
        <v>0.70370370400000004</v>
      </c>
      <c r="AD18" s="4">
        <v>0</v>
      </c>
      <c r="AE18" s="2">
        <v>26834018.34</v>
      </c>
      <c r="AF18" s="4">
        <v>0.77591100000000002</v>
      </c>
      <c r="AG18" s="4">
        <v>0.72046783599999997</v>
      </c>
      <c r="AH18" s="4">
        <v>0</v>
      </c>
      <c r="AI18" s="2">
        <v>182004646.09999999</v>
      </c>
      <c r="AJ18" s="4">
        <v>0.59062499999999996</v>
      </c>
      <c r="AK18" s="4">
        <v>0.35460992899999999</v>
      </c>
      <c r="AL18" s="4">
        <v>0.01</v>
      </c>
      <c r="AM18" s="4">
        <v>9.9000000000000005E-2</v>
      </c>
      <c r="AN18" s="4">
        <v>0.68510638300000004</v>
      </c>
      <c r="AO18" s="4">
        <v>0.91413965399999997</v>
      </c>
      <c r="AP18" s="4">
        <v>0.348591549</v>
      </c>
      <c r="AQ18" s="4">
        <v>0.02</v>
      </c>
      <c r="AR18" s="4">
        <v>0.64994600000000002</v>
      </c>
      <c r="AS18" s="4">
        <v>0.571428571</v>
      </c>
      <c r="AT18" s="4">
        <v>0.98619100000000004</v>
      </c>
      <c r="AU18" s="4">
        <v>0.70629370599999997</v>
      </c>
      <c r="AV18" t="s">
        <v>310</v>
      </c>
      <c r="AW18" s="4">
        <v>0.35294117600000002</v>
      </c>
      <c r="AX18" s="2">
        <v>8476.3946909999995</v>
      </c>
      <c r="AY18" s="4">
        <v>0.55555555599999995</v>
      </c>
      <c r="BD18" s="4">
        <v>0.41666666699999999</v>
      </c>
      <c r="BE18">
        <v>0.32</v>
      </c>
      <c r="BF18" s="4">
        <v>0.42553191499999998</v>
      </c>
      <c r="BG18" s="4">
        <v>0.537162162</v>
      </c>
      <c r="BJ18">
        <v>0</v>
      </c>
      <c r="BM18" s="4">
        <v>0.11700000000000001</v>
      </c>
      <c r="BN18" s="4">
        <v>0.28571428599999998</v>
      </c>
      <c r="BO18" s="4">
        <v>0.5</v>
      </c>
      <c r="BP18" s="4">
        <v>0.97479210000000005</v>
      </c>
      <c r="BQ18" s="4">
        <v>0.272727</v>
      </c>
      <c r="BR18" s="4">
        <v>0.72209150300000002</v>
      </c>
      <c r="BS18" s="4">
        <v>8.3333000000000004E-2</v>
      </c>
      <c r="BT18" s="4">
        <v>0.61502347400000001</v>
      </c>
      <c r="BU18" s="4">
        <v>9.0909000000000004E-2</v>
      </c>
      <c r="BV18" s="4">
        <v>0.711093376</v>
      </c>
      <c r="BW18" s="4">
        <v>1</v>
      </c>
      <c r="BX18" s="4">
        <v>1</v>
      </c>
      <c r="BY18" s="4">
        <v>0.13491500000000001</v>
      </c>
      <c r="BZ18" s="4">
        <v>0.87463556899999995</v>
      </c>
      <c r="CA18" s="4">
        <v>0.68354999999999999</v>
      </c>
      <c r="CB18" s="6">
        <v>1</v>
      </c>
      <c r="CF18" s="7" t="s">
        <v>291</v>
      </c>
    </row>
    <row r="19" spans="1:84" x14ac:dyDescent="0.25">
      <c r="A19">
        <v>18</v>
      </c>
      <c r="B19" t="s">
        <v>263</v>
      </c>
      <c r="C19" t="s">
        <v>17</v>
      </c>
      <c r="D19" t="s">
        <v>105</v>
      </c>
      <c r="E19" t="s">
        <v>145</v>
      </c>
      <c r="F19" t="s">
        <v>133</v>
      </c>
      <c r="G19" t="s">
        <v>380</v>
      </c>
      <c r="H19" s="2">
        <v>25453967902</v>
      </c>
      <c r="I19" s="2">
        <v>10443.09907</v>
      </c>
      <c r="J19" s="4">
        <v>0.72639900000000002</v>
      </c>
      <c r="K19" s="2">
        <v>111826.5877</v>
      </c>
      <c r="L19" s="4">
        <v>0.71527799999999997</v>
      </c>
      <c r="M19" s="2">
        <v>18026.889449999999</v>
      </c>
      <c r="N19" s="4">
        <v>0.55937499999999996</v>
      </c>
      <c r="O19" s="4">
        <v>0.48699501899999997</v>
      </c>
      <c r="R19" s="2">
        <v>1332528.9450000001</v>
      </c>
      <c r="S19" s="4">
        <v>0.46354200000000001</v>
      </c>
      <c r="T19" s="4">
        <v>0.62804877999999997</v>
      </c>
      <c r="AM19" s="4">
        <v>0.11020000000000001</v>
      </c>
      <c r="AN19" s="4">
        <v>0.33333333300000001</v>
      </c>
      <c r="AO19" s="4">
        <v>0.74869292399999998</v>
      </c>
      <c r="AR19" s="4">
        <v>0.83964300000000003</v>
      </c>
      <c r="AS19" s="4">
        <v>0.83333333300000001</v>
      </c>
      <c r="AT19" s="4">
        <v>0.92139400000000005</v>
      </c>
      <c r="AU19" s="4">
        <v>0.75</v>
      </c>
      <c r="AV19" t="s">
        <v>311</v>
      </c>
      <c r="AW19" s="4">
        <v>0.5</v>
      </c>
      <c r="AX19" s="2">
        <v>2288.5057139999999</v>
      </c>
      <c r="AY19" s="4">
        <v>0.54545454500000001</v>
      </c>
      <c r="AZ19" s="2">
        <v>66674.363949999999</v>
      </c>
      <c r="BA19" s="4">
        <v>0.6875</v>
      </c>
      <c r="BB19" s="4">
        <v>0.85174499999999997</v>
      </c>
      <c r="BC19" s="4">
        <v>0.37254902000000001</v>
      </c>
      <c r="BD19" s="4">
        <v>0.42410316399999998</v>
      </c>
      <c r="BE19">
        <v>0.8</v>
      </c>
      <c r="BF19" s="4">
        <v>0.4</v>
      </c>
      <c r="BG19" s="4">
        <v>0.77590090099999998</v>
      </c>
      <c r="BJ19">
        <v>2.4000000000000001E-5</v>
      </c>
      <c r="BK19" s="4">
        <v>0.806970509</v>
      </c>
      <c r="BL19" s="4">
        <v>0.01</v>
      </c>
      <c r="BM19" s="4">
        <v>0.128</v>
      </c>
      <c r="BN19" s="4">
        <v>0.235294118</v>
      </c>
      <c r="BO19" s="4">
        <v>0.38461499999999998</v>
      </c>
      <c r="BP19" s="4">
        <v>0.82276507300000001</v>
      </c>
      <c r="BQ19" s="4">
        <v>0.17646999999999999</v>
      </c>
      <c r="BR19" s="4">
        <v>0.51607843099999995</v>
      </c>
      <c r="BS19" s="4">
        <v>0</v>
      </c>
      <c r="BT19" s="4">
        <v>0</v>
      </c>
      <c r="BU19" s="4">
        <v>0</v>
      </c>
      <c r="BV19" s="4">
        <v>0</v>
      </c>
      <c r="BW19" s="4">
        <v>1</v>
      </c>
      <c r="BX19" s="4">
        <v>1</v>
      </c>
      <c r="BY19" s="4">
        <v>0.19134999999999999</v>
      </c>
      <c r="BZ19" s="4">
        <v>0.93877551000000004</v>
      </c>
      <c r="CB19" s="6">
        <v>0</v>
      </c>
      <c r="CF19" s="7" t="s">
        <v>291</v>
      </c>
    </row>
    <row r="20" spans="1:84" x14ac:dyDescent="0.25">
      <c r="A20">
        <v>19</v>
      </c>
      <c r="B20">
        <v>29</v>
      </c>
      <c r="C20" t="s">
        <v>18</v>
      </c>
      <c r="D20" t="s">
        <v>106</v>
      </c>
      <c r="E20" t="s">
        <v>147</v>
      </c>
      <c r="F20" t="s">
        <v>146</v>
      </c>
      <c r="G20" t="s">
        <v>274</v>
      </c>
      <c r="H20" s="2">
        <v>39640464824</v>
      </c>
      <c r="I20" s="2">
        <v>1228.960493</v>
      </c>
      <c r="J20" s="4">
        <v>0.97402699999999998</v>
      </c>
      <c r="K20" s="2">
        <v>15843.511119999999</v>
      </c>
      <c r="L20" s="4">
        <v>0.92396400000000001</v>
      </c>
      <c r="M20" s="2">
        <v>4607.2134839999999</v>
      </c>
      <c r="N20" s="4">
        <v>0.86607100000000004</v>
      </c>
      <c r="O20" s="4">
        <v>0.71831765400000003</v>
      </c>
      <c r="R20" s="2">
        <v>216389.89480000001</v>
      </c>
      <c r="S20" s="4">
        <v>0.26756000000000002</v>
      </c>
      <c r="T20" s="4">
        <v>0.85365853700000005</v>
      </c>
      <c r="W20" s="2">
        <v>12544450.890000001</v>
      </c>
      <c r="X20" s="4">
        <v>0.52840900000000002</v>
      </c>
      <c r="Y20">
        <v>0.90123456800000001</v>
      </c>
      <c r="Z20" s="4">
        <v>0.01</v>
      </c>
      <c r="AA20" s="2">
        <v>34469969.409999996</v>
      </c>
      <c r="AB20" s="4">
        <v>0.95670699999999997</v>
      </c>
      <c r="AC20" s="4">
        <v>0.66329966299999998</v>
      </c>
      <c r="AD20" s="4">
        <v>0</v>
      </c>
      <c r="AE20" s="2">
        <v>16312948.49</v>
      </c>
      <c r="AF20" s="4">
        <v>0.416964</v>
      </c>
      <c r="AG20" s="4">
        <v>0.83157894700000001</v>
      </c>
      <c r="AH20" s="4">
        <v>0.02</v>
      </c>
      <c r="AI20" s="2">
        <v>508211087.5</v>
      </c>
      <c r="AJ20" s="4">
        <v>1</v>
      </c>
      <c r="AK20" s="4">
        <v>0.33333333300000001</v>
      </c>
      <c r="AL20" s="4">
        <v>0</v>
      </c>
      <c r="AM20" s="4">
        <v>9.6299999999999997E-2</v>
      </c>
      <c r="AN20" s="4">
        <v>0.30882352899999999</v>
      </c>
      <c r="AO20" s="4">
        <v>0.90867898199999997</v>
      </c>
      <c r="AP20" s="4">
        <v>0.33450704199999998</v>
      </c>
      <c r="AQ20" s="4">
        <v>0.02</v>
      </c>
      <c r="AR20" s="4">
        <v>0.389349</v>
      </c>
      <c r="AS20" s="4">
        <v>0.97368421100000002</v>
      </c>
      <c r="AT20" s="4">
        <v>0.91916299999999995</v>
      </c>
      <c r="AU20" s="4">
        <v>1</v>
      </c>
      <c r="AV20" t="s">
        <v>312</v>
      </c>
      <c r="AW20" s="4">
        <v>0.80952380999999995</v>
      </c>
      <c r="AX20" s="2">
        <v>18568.115000000002</v>
      </c>
      <c r="AY20" s="4">
        <v>1</v>
      </c>
      <c r="AZ20" s="2">
        <v>111980.0166</v>
      </c>
      <c r="BA20" s="4">
        <v>0.84615384599999999</v>
      </c>
      <c r="BB20" s="4">
        <v>0.69642800000000005</v>
      </c>
      <c r="BC20" s="4">
        <v>0.33333333300000001</v>
      </c>
      <c r="BD20" s="4">
        <v>0.79487179500000005</v>
      </c>
      <c r="BE20">
        <v>0.4</v>
      </c>
      <c r="BF20" s="4">
        <v>0.10714285699999999</v>
      </c>
      <c r="BG20" s="4">
        <v>0.60247747699999998</v>
      </c>
      <c r="BJ20">
        <v>0</v>
      </c>
      <c r="BM20" s="4">
        <v>0.10199999999999999</v>
      </c>
      <c r="BN20" s="4">
        <v>0.4375</v>
      </c>
      <c r="BO20" s="4">
        <v>0.25</v>
      </c>
      <c r="BP20" s="4" t="s">
        <v>195</v>
      </c>
      <c r="BQ20" s="4">
        <v>0.272727</v>
      </c>
      <c r="BR20" s="4">
        <v>0.72209150300000002</v>
      </c>
      <c r="BS20" s="4">
        <v>0</v>
      </c>
      <c r="BT20" s="4">
        <v>0</v>
      </c>
      <c r="BU20" s="4">
        <v>0</v>
      </c>
      <c r="BV20" s="4">
        <v>0</v>
      </c>
      <c r="BW20" s="4">
        <v>1</v>
      </c>
      <c r="BX20" s="4">
        <v>1</v>
      </c>
      <c r="BY20" s="4">
        <v>0.2</v>
      </c>
      <c r="BZ20" s="4">
        <v>0.95626822199999995</v>
      </c>
      <c r="CA20" s="4">
        <v>0.35161399999999998</v>
      </c>
      <c r="CB20" s="6">
        <v>0</v>
      </c>
      <c r="CF20" s="7" t="s">
        <v>291</v>
      </c>
    </row>
    <row r="21" spans="1:84" x14ac:dyDescent="0.25">
      <c r="A21">
        <v>20</v>
      </c>
      <c r="B21">
        <v>10</v>
      </c>
      <c r="C21" t="s">
        <v>364</v>
      </c>
      <c r="D21" t="s">
        <v>102</v>
      </c>
      <c r="E21" t="s">
        <v>141</v>
      </c>
      <c r="F21" t="s">
        <v>140</v>
      </c>
      <c r="G21" t="s">
        <v>381</v>
      </c>
      <c r="H21" s="2">
        <v>8735952284</v>
      </c>
      <c r="I21" s="2">
        <v>16288.57236</v>
      </c>
      <c r="J21" s="4">
        <v>0.20247699999999999</v>
      </c>
      <c r="K21" s="2">
        <v>318772.20520000003</v>
      </c>
      <c r="L21" s="4">
        <v>0.43074299999999999</v>
      </c>
      <c r="AM21" s="4">
        <v>0.14419999999999999</v>
      </c>
      <c r="AN21" s="4">
        <v>0.65963855400000004</v>
      </c>
      <c r="AO21" s="4">
        <v>0.855117927</v>
      </c>
      <c r="AR21" s="4">
        <v>0.65800000000000003</v>
      </c>
      <c r="AS21" s="4">
        <v>0.9</v>
      </c>
      <c r="AT21" s="4">
        <v>6.0421999999999997E-2</v>
      </c>
      <c r="AU21" s="4">
        <v>0.91666666699999999</v>
      </c>
      <c r="AV21" t="s">
        <v>313</v>
      </c>
      <c r="AW21" s="4">
        <v>0.6</v>
      </c>
      <c r="AX21" s="2">
        <v>3512.193777</v>
      </c>
      <c r="AY21" s="4">
        <v>0.44186046499999998</v>
      </c>
      <c r="AZ21" s="2">
        <v>12439.87543</v>
      </c>
      <c r="BA21" s="4">
        <v>0.33333333300000001</v>
      </c>
      <c r="BB21" s="4">
        <v>0.26912399999999997</v>
      </c>
      <c r="BC21" s="4">
        <v>0.175675676</v>
      </c>
      <c r="BD21" s="4">
        <v>0.33139534900000001</v>
      </c>
      <c r="BE21">
        <v>2E-3</v>
      </c>
      <c r="BF21" s="4">
        <v>0.43478260899999999</v>
      </c>
      <c r="BG21" s="4">
        <v>9.0090090000000001E-3</v>
      </c>
      <c r="BJ21">
        <v>0</v>
      </c>
      <c r="BM21" s="4">
        <v>0.12</v>
      </c>
      <c r="BN21" s="4">
        <v>0.84444444399999996</v>
      </c>
      <c r="BO21" s="4">
        <v>0.5</v>
      </c>
      <c r="BP21" s="4">
        <v>0.97479210000000005</v>
      </c>
      <c r="BQ21" s="4">
        <v>0.45454499999999998</v>
      </c>
      <c r="BR21" s="4">
        <v>0.94196078400000005</v>
      </c>
      <c r="BS21" s="4">
        <v>0.2</v>
      </c>
      <c r="BT21" s="4">
        <v>0.82550860699999995</v>
      </c>
      <c r="BU21" s="4">
        <v>9.0909000000000004E-2</v>
      </c>
      <c r="BV21" s="4">
        <v>0.711093376</v>
      </c>
      <c r="BW21" s="4">
        <v>1</v>
      </c>
      <c r="BX21" s="4">
        <v>1</v>
      </c>
      <c r="BY21" s="4">
        <v>0.16405500000000001</v>
      </c>
      <c r="BZ21" s="4">
        <v>0.92128279899999999</v>
      </c>
      <c r="CA21" s="4">
        <v>0.51330399999999998</v>
      </c>
      <c r="CB21" s="6">
        <v>0</v>
      </c>
      <c r="CF21" s="7" t="s">
        <v>291</v>
      </c>
    </row>
    <row r="22" spans="1:84" x14ac:dyDescent="0.25">
      <c r="A22">
        <v>21</v>
      </c>
      <c r="B22">
        <v>51</v>
      </c>
      <c r="C22" t="s">
        <v>19</v>
      </c>
      <c r="D22" t="s">
        <v>105</v>
      </c>
      <c r="E22" t="s">
        <v>148</v>
      </c>
      <c r="F22" t="s">
        <v>149</v>
      </c>
      <c r="G22" t="s">
        <v>382</v>
      </c>
      <c r="H22" s="2">
        <v>6047945003</v>
      </c>
      <c r="I22" s="2">
        <v>4187.9280049999998</v>
      </c>
      <c r="J22" s="4">
        <v>0.31730799999999998</v>
      </c>
      <c r="K22" s="2">
        <v>56417.64372</v>
      </c>
      <c r="L22" s="4">
        <v>0.34375</v>
      </c>
      <c r="M22" s="2">
        <v>6447.6338230000001</v>
      </c>
      <c r="N22" s="4">
        <v>0.39374999999999999</v>
      </c>
      <c r="O22" s="4">
        <v>0.432761483</v>
      </c>
      <c r="R22" s="2">
        <v>482023.19300000003</v>
      </c>
      <c r="S22" s="4">
        <v>0.25781300000000001</v>
      </c>
      <c r="T22" s="4">
        <v>0.56402439000000004</v>
      </c>
      <c r="AM22" s="4">
        <v>0.18310000000000001</v>
      </c>
      <c r="AN22" s="4">
        <v>0.79761904800000005</v>
      </c>
      <c r="AO22" s="4">
        <v>0.59811781100000005</v>
      </c>
      <c r="AR22" s="4">
        <v>1</v>
      </c>
      <c r="AS22" s="4">
        <v>1</v>
      </c>
      <c r="AT22" s="4">
        <v>1</v>
      </c>
      <c r="AU22" s="4">
        <v>1</v>
      </c>
      <c r="AV22" t="s">
        <v>314</v>
      </c>
      <c r="AW22" s="4">
        <v>7.1428570999999996E-2</v>
      </c>
      <c r="AX22" s="2">
        <v>2841.0899669999999</v>
      </c>
      <c r="AY22" s="4">
        <v>0.63636363600000001</v>
      </c>
      <c r="AZ22" s="2">
        <v>3463.6605180000001</v>
      </c>
      <c r="BA22" s="4">
        <v>0.125</v>
      </c>
      <c r="BB22" s="4">
        <v>0.88181100000000001</v>
      </c>
      <c r="BC22" s="4">
        <v>0.47058823500000002</v>
      </c>
      <c r="BD22" s="4">
        <v>0.47727272700000001</v>
      </c>
      <c r="BE22">
        <v>20.29</v>
      </c>
      <c r="BF22" s="4">
        <v>6.6666666999999999E-2</v>
      </c>
      <c r="BG22" s="4">
        <v>0.99549549500000001</v>
      </c>
      <c r="BJ22">
        <v>0</v>
      </c>
      <c r="BO22" s="4">
        <v>9.0909000000000004E-2</v>
      </c>
      <c r="BP22" s="4">
        <v>0.11746361700000001</v>
      </c>
      <c r="BQ22" s="4">
        <v>0.36363600000000001</v>
      </c>
      <c r="BR22" s="4">
        <v>0.86039215700000005</v>
      </c>
      <c r="BS22" s="4">
        <v>0.18181800000000001</v>
      </c>
      <c r="BT22" s="4">
        <v>0.79968701099999995</v>
      </c>
      <c r="BU22" s="4">
        <v>9.0909000000000004E-2</v>
      </c>
      <c r="BV22" s="4">
        <v>0.711093376</v>
      </c>
      <c r="BW22" s="4">
        <v>0</v>
      </c>
      <c r="BX22" s="4">
        <v>0</v>
      </c>
      <c r="BY22" s="4">
        <v>0</v>
      </c>
      <c r="BZ22" s="4">
        <v>0</v>
      </c>
      <c r="CA22" s="4">
        <v>5.7376999999999997E-2</v>
      </c>
      <c r="CB22" s="6">
        <v>0</v>
      </c>
      <c r="CF22" s="7" t="s">
        <v>291</v>
      </c>
    </row>
    <row r="23" spans="1:84" x14ac:dyDescent="0.25">
      <c r="A23">
        <v>22</v>
      </c>
      <c r="B23">
        <v>28</v>
      </c>
      <c r="C23" t="s">
        <v>20</v>
      </c>
      <c r="D23" t="s">
        <v>107</v>
      </c>
      <c r="E23" t="s">
        <v>151</v>
      </c>
      <c r="F23" t="s">
        <v>150</v>
      </c>
      <c r="G23" t="s">
        <v>277</v>
      </c>
      <c r="H23" s="2">
        <v>4031105263</v>
      </c>
      <c r="I23" s="2">
        <v>2775.5379400000002</v>
      </c>
      <c r="J23" s="4">
        <v>0.64005699999999999</v>
      </c>
      <c r="K23" s="2">
        <v>25788.67569</v>
      </c>
      <c r="L23" s="4">
        <v>0.45182</v>
      </c>
      <c r="M23" s="2">
        <v>1109.084838</v>
      </c>
      <c r="N23" s="4">
        <v>0.59046100000000001</v>
      </c>
      <c r="O23" s="4">
        <v>0.61925843899999999</v>
      </c>
      <c r="AM23" s="4">
        <v>0.1676</v>
      </c>
      <c r="AN23" s="4">
        <v>0.94339622599999995</v>
      </c>
      <c r="AO23" s="4">
        <v>0.78587196500000001</v>
      </c>
      <c r="AR23" s="4">
        <v>0.53630599999999995</v>
      </c>
      <c r="AS23" s="4">
        <v>0.81818181800000001</v>
      </c>
      <c r="AT23" s="4">
        <v>0.63632500000000003</v>
      </c>
      <c r="AU23" s="4">
        <v>0.94117647100000001</v>
      </c>
      <c r="AV23" t="s">
        <v>315</v>
      </c>
      <c r="AW23" s="4">
        <v>0.45</v>
      </c>
      <c r="AX23" s="2">
        <v>7278.3323620000001</v>
      </c>
      <c r="AY23" s="4">
        <v>0.85714285700000004</v>
      </c>
      <c r="AZ23" s="2">
        <v>15120.148520000001</v>
      </c>
      <c r="BA23" s="4">
        <v>0.8</v>
      </c>
      <c r="BB23" s="4">
        <v>0.92126699999999995</v>
      </c>
      <c r="BC23" s="4">
        <v>0.68292682900000001</v>
      </c>
      <c r="BD23" s="4">
        <v>0.76358884999999999</v>
      </c>
      <c r="BE23">
        <v>0.20599999999999999</v>
      </c>
      <c r="BF23" s="4">
        <v>0.48148148099999999</v>
      </c>
      <c r="BG23" s="4">
        <v>0.40202702699999998</v>
      </c>
      <c r="BJ23">
        <v>1.3300000000000001E-4</v>
      </c>
      <c r="BK23" s="4">
        <v>0.27345844499999999</v>
      </c>
      <c r="BL23" s="4">
        <v>0.03</v>
      </c>
      <c r="BM23" s="4">
        <v>0.18</v>
      </c>
      <c r="BN23" s="4">
        <v>0.54901960800000005</v>
      </c>
      <c r="BO23" s="4">
        <v>0.2</v>
      </c>
      <c r="BP23" s="4">
        <v>0.38409563400000002</v>
      </c>
      <c r="BQ23" s="4">
        <v>0.5</v>
      </c>
      <c r="BR23" s="4">
        <v>0.97908496700000003</v>
      </c>
      <c r="BS23" s="4">
        <v>0.1</v>
      </c>
      <c r="BT23" s="4">
        <v>0.66353677600000005</v>
      </c>
      <c r="BU23" s="4">
        <v>0</v>
      </c>
      <c r="BV23" s="4">
        <v>0</v>
      </c>
      <c r="BW23" s="4">
        <v>1</v>
      </c>
      <c r="BX23" s="4">
        <v>1</v>
      </c>
      <c r="BY23" s="4">
        <v>0.19999900000000001</v>
      </c>
      <c r="BZ23" s="4">
        <v>0.95043731799999998</v>
      </c>
      <c r="CA23" s="4">
        <v>0.58430800000000005</v>
      </c>
      <c r="CB23" s="6">
        <v>0</v>
      </c>
      <c r="CF23" s="7" t="s">
        <v>291</v>
      </c>
    </row>
    <row r="24" spans="1:84" x14ac:dyDescent="0.25">
      <c r="A24">
        <v>23</v>
      </c>
      <c r="B24" t="s">
        <v>263</v>
      </c>
      <c r="C24" t="s">
        <v>21</v>
      </c>
      <c r="D24" t="s">
        <v>108</v>
      </c>
      <c r="E24" t="s">
        <v>152</v>
      </c>
      <c r="F24" t="s">
        <v>133</v>
      </c>
      <c r="G24" t="s">
        <v>383</v>
      </c>
      <c r="H24" s="2">
        <v>15991700000</v>
      </c>
      <c r="I24" s="2">
        <v>6604.3470889999999</v>
      </c>
      <c r="J24" s="4">
        <v>0.71428599999999998</v>
      </c>
      <c r="K24" s="2">
        <v>44213.096080000003</v>
      </c>
      <c r="L24" s="4">
        <v>0.38541700000000001</v>
      </c>
      <c r="M24" s="2">
        <v>6527.2244890000002</v>
      </c>
      <c r="N24" s="4">
        <v>0.21249999999999999</v>
      </c>
      <c r="O24" s="4">
        <v>0.56834532400000004</v>
      </c>
      <c r="R24" s="2">
        <v>2589329.6630000002</v>
      </c>
      <c r="S24" s="4">
        <v>1</v>
      </c>
      <c r="T24" s="4">
        <v>0.45914634100000001</v>
      </c>
      <c r="AM24" s="4">
        <v>0.2515</v>
      </c>
      <c r="AN24" s="4">
        <v>0.91666666699999999</v>
      </c>
      <c r="AO24" s="4">
        <v>0.870802835</v>
      </c>
      <c r="AR24" s="4">
        <v>0.38</v>
      </c>
      <c r="AS24" s="4">
        <v>0.9</v>
      </c>
      <c r="AT24" s="4">
        <v>0.286024</v>
      </c>
      <c r="AU24" s="4">
        <v>0.8</v>
      </c>
      <c r="AV24" t="s">
        <v>316</v>
      </c>
      <c r="AW24" s="4">
        <v>0.5</v>
      </c>
      <c r="AX24" s="2">
        <v>4560.7794199999998</v>
      </c>
      <c r="AY24" s="4">
        <v>1</v>
      </c>
      <c r="AZ24" s="2">
        <v>49112.001909999999</v>
      </c>
      <c r="BA24" s="4">
        <v>1</v>
      </c>
      <c r="BB24" s="4">
        <v>1.1089720000000001</v>
      </c>
      <c r="BC24" s="4">
        <v>1</v>
      </c>
      <c r="BD24" s="4">
        <v>1</v>
      </c>
      <c r="BE24">
        <v>0.14000000000000001</v>
      </c>
      <c r="BF24" s="4">
        <v>0.8</v>
      </c>
      <c r="BG24" s="4">
        <v>0.30968468500000002</v>
      </c>
      <c r="BJ24">
        <v>0</v>
      </c>
      <c r="BM24" s="4">
        <v>0.12</v>
      </c>
      <c r="BN24" s="4">
        <v>0.71428571399999996</v>
      </c>
      <c r="BO24" s="4">
        <v>0.45454499999999998</v>
      </c>
      <c r="BP24" s="4">
        <v>0.93113305599999996</v>
      </c>
      <c r="BQ24" s="4">
        <v>0.2</v>
      </c>
      <c r="BR24" s="4">
        <v>0.59869280999999996</v>
      </c>
      <c r="BS24" s="4">
        <v>0.18181800000000001</v>
      </c>
      <c r="BT24" s="4">
        <v>0.79968701099999995</v>
      </c>
      <c r="BU24" s="4">
        <v>0.2</v>
      </c>
      <c r="BV24" s="4">
        <v>0.85794094200000004</v>
      </c>
      <c r="BW24" s="4">
        <v>1</v>
      </c>
      <c r="BX24" s="4">
        <v>1</v>
      </c>
      <c r="BY24" s="4">
        <v>1.8387000000000001E-2</v>
      </c>
      <c r="BZ24" s="4">
        <v>0.46647230299999998</v>
      </c>
      <c r="CB24" s="6">
        <v>0</v>
      </c>
      <c r="CF24" s="7" t="s">
        <v>291</v>
      </c>
    </row>
    <row r="25" spans="1:84" x14ac:dyDescent="0.25">
      <c r="A25">
        <v>24</v>
      </c>
      <c r="B25" t="s">
        <v>263</v>
      </c>
      <c r="C25" t="s">
        <v>22</v>
      </c>
      <c r="D25" t="s">
        <v>109</v>
      </c>
      <c r="E25" t="s">
        <v>153</v>
      </c>
      <c r="F25" t="s">
        <v>143</v>
      </c>
      <c r="G25" t="s">
        <v>384</v>
      </c>
      <c r="H25" s="2">
        <v>2749267249</v>
      </c>
      <c r="I25" s="2">
        <v>932.68850299999997</v>
      </c>
      <c r="J25" s="4">
        <v>0.62946400000000002</v>
      </c>
      <c r="K25" s="2">
        <v>10544.3899</v>
      </c>
      <c r="L25" s="4">
        <v>0.83482199999999995</v>
      </c>
      <c r="M25" s="2">
        <v>3.7111730000000001</v>
      </c>
      <c r="N25" s="4">
        <v>0.375</v>
      </c>
      <c r="O25" s="4">
        <v>0.97343663499999999</v>
      </c>
      <c r="R25" s="2">
        <v>243686.1593</v>
      </c>
      <c r="S25" s="4">
        <v>0.92857199999999995</v>
      </c>
      <c r="T25" s="4">
        <v>0.54756097599999998</v>
      </c>
      <c r="AM25" s="4">
        <v>2.8500000000000001E-2</v>
      </c>
      <c r="AN25" s="4">
        <v>0.134615385</v>
      </c>
      <c r="AO25" s="4">
        <v>0.80573951399999999</v>
      </c>
      <c r="AR25" s="4">
        <v>0.41553299999999999</v>
      </c>
      <c r="AS25" s="4">
        <v>0.41176470599999998</v>
      </c>
      <c r="AT25" s="4">
        <v>1</v>
      </c>
      <c r="AU25" s="4">
        <v>1</v>
      </c>
      <c r="AV25" t="s">
        <v>317</v>
      </c>
      <c r="AW25" s="4">
        <v>0.5</v>
      </c>
      <c r="AX25" s="2">
        <v>9659.5692259999996</v>
      </c>
      <c r="AY25" s="4">
        <v>1</v>
      </c>
      <c r="AZ25" s="2">
        <v>587897.02</v>
      </c>
      <c r="BA25" s="4">
        <v>1</v>
      </c>
      <c r="BB25" s="4">
        <v>1.2574000000000001</v>
      </c>
      <c r="BC25" s="4">
        <v>1</v>
      </c>
      <c r="BD25" s="4">
        <v>1</v>
      </c>
      <c r="BE25">
        <v>0.14399999999999999</v>
      </c>
      <c r="BF25" s="4">
        <v>0.6</v>
      </c>
      <c r="BG25" s="4">
        <v>0.31306306299999997</v>
      </c>
      <c r="BJ25">
        <v>0</v>
      </c>
      <c r="BM25" s="4">
        <v>0.06</v>
      </c>
      <c r="BN25" s="4">
        <v>1</v>
      </c>
      <c r="BO25" s="4">
        <v>0.4</v>
      </c>
      <c r="BP25" s="4">
        <v>0.86356548899999996</v>
      </c>
      <c r="BQ25" s="4">
        <v>0.45454499999999998</v>
      </c>
      <c r="BR25" s="4">
        <v>0.94196078400000005</v>
      </c>
      <c r="BS25" s="4">
        <v>0.1</v>
      </c>
      <c r="BT25" s="4">
        <v>0.66353677600000005</v>
      </c>
      <c r="BU25" s="4">
        <v>0</v>
      </c>
      <c r="BV25" s="4">
        <v>0</v>
      </c>
      <c r="BW25" s="4">
        <v>0</v>
      </c>
      <c r="BX25" s="4">
        <v>1</v>
      </c>
      <c r="BY25" s="4">
        <v>0.12532499999999999</v>
      </c>
      <c r="BZ25" s="4">
        <v>0.86297376100000001</v>
      </c>
      <c r="CB25" s="6">
        <v>0</v>
      </c>
      <c r="CF25" s="7" t="s">
        <v>291</v>
      </c>
    </row>
    <row r="26" spans="1:84" x14ac:dyDescent="0.25">
      <c r="A26">
        <v>25</v>
      </c>
      <c r="B26" t="s">
        <v>263</v>
      </c>
      <c r="C26" t="s">
        <v>365</v>
      </c>
      <c r="D26" t="s">
        <v>110</v>
      </c>
      <c r="E26" t="s">
        <v>154</v>
      </c>
      <c r="F26" t="s">
        <v>149</v>
      </c>
      <c r="G26" t="s">
        <v>385</v>
      </c>
      <c r="H26" s="2">
        <v>26855119000</v>
      </c>
      <c r="I26" s="2">
        <v>61709.519610000003</v>
      </c>
      <c r="J26" s="4">
        <v>0.94444499999999998</v>
      </c>
      <c r="K26" s="2">
        <v>264119.26870000002</v>
      </c>
      <c r="L26" s="4">
        <v>0.75</v>
      </c>
      <c r="R26" s="2">
        <v>1034560.405</v>
      </c>
      <c r="S26" s="4">
        <v>0.56093800000000005</v>
      </c>
      <c r="T26" s="4">
        <v>0.67317073199999999</v>
      </c>
      <c r="W26" s="2">
        <v>1904618369</v>
      </c>
      <c r="X26" s="4">
        <v>0.75</v>
      </c>
      <c r="Y26">
        <v>0.294238683</v>
      </c>
      <c r="Z26" s="4">
        <v>0</v>
      </c>
      <c r="AM26" s="4">
        <v>0</v>
      </c>
      <c r="AO26" s="4">
        <v>3.48554E-4</v>
      </c>
      <c r="AR26" s="4">
        <v>1</v>
      </c>
      <c r="AS26" s="4">
        <v>1</v>
      </c>
      <c r="AT26" s="4">
        <v>1</v>
      </c>
      <c r="AU26" s="4">
        <v>1</v>
      </c>
      <c r="BE26">
        <v>0.10100000000000001</v>
      </c>
      <c r="BF26" s="4">
        <v>0.85</v>
      </c>
      <c r="BG26" s="4">
        <v>0.24211711699999999</v>
      </c>
      <c r="BJ26">
        <v>0</v>
      </c>
      <c r="BM26" s="4">
        <v>0.28000000000000003</v>
      </c>
      <c r="BN26" s="4">
        <v>0.25</v>
      </c>
      <c r="BO26" s="4">
        <v>0.14285700000000001</v>
      </c>
      <c r="BP26" s="4">
        <v>0.233367983</v>
      </c>
      <c r="BQ26" s="4">
        <v>0</v>
      </c>
      <c r="BR26" s="4">
        <v>0</v>
      </c>
      <c r="BS26" s="4">
        <v>0</v>
      </c>
      <c r="BT26" s="4">
        <v>0</v>
      </c>
      <c r="BU26" s="4">
        <v>0</v>
      </c>
      <c r="BV26" s="4">
        <v>0</v>
      </c>
      <c r="BW26" s="4">
        <v>0</v>
      </c>
      <c r="BX26" s="4">
        <v>0</v>
      </c>
      <c r="CA26" s="4">
        <v>0.10865900000000001</v>
      </c>
      <c r="CB26" s="6">
        <v>0</v>
      </c>
      <c r="CF26" s="7" t="s">
        <v>292</v>
      </c>
    </row>
    <row r="27" spans="1:84" x14ac:dyDescent="0.25">
      <c r="A27">
        <v>26</v>
      </c>
      <c r="B27" t="s">
        <v>263</v>
      </c>
      <c r="C27" t="s">
        <v>23</v>
      </c>
      <c r="D27" t="s">
        <v>111</v>
      </c>
      <c r="E27" t="s">
        <v>131</v>
      </c>
      <c r="F27" t="s">
        <v>136</v>
      </c>
      <c r="G27" t="s">
        <v>386</v>
      </c>
      <c r="H27" s="2">
        <v>1065053000</v>
      </c>
      <c r="I27" s="2">
        <v>6309929.4979999997</v>
      </c>
      <c r="J27" s="4">
        <v>0.83504699999999998</v>
      </c>
      <c r="K27" s="2">
        <v>33251732.75</v>
      </c>
      <c r="L27" s="4">
        <v>0.82499999999999996</v>
      </c>
      <c r="AM27" s="4">
        <v>1.8E-3</v>
      </c>
      <c r="AN27" s="4">
        <v>5.747126E-3</v>
      </c>
      <c r="AO27" s="4">
        <v>0.67479958200000001</v>
      </c>
      <c r="AR27" s="4">
        <v>0.20660300000000001</v>
      </c>
      <c r="AS27" s="4">
        <v>1</v>
      </c>
      <c r="AV27" t="s">
        <v>318</v>
      </c>
      <c r="AW27" s="4">
        <v>0.96551724100000003</v>
      </c>
      <c r="AX27" s="2">
        <v>33975.609759999999</v>
      </c>
      <c r="AY27" s="4">
        <v>1</v>
      </c>
      <c r="BD27" s="4">
        <v>0.75</v>
      </c>
      <c r="BJ27">
        <v>0</v>
      </c>
      <c r="BM27" s="4">
        <v>7.0000000000000007E-2</v>
      </c>
      <c r="BN27" s="4">
        <v>1</v>
      </c>
      <c r="BO27" s="4">
        <v>0.3</v>
      </c>
      <c r="BP27" s="4">
        <v>0.63903326400000005</v>
      </c>
      <c r="BQ27" s="4">
        <v>0</v>
      </c>
      <c r="BR27" s="4">
        <v>0</v>
      </c>
      <c r="BS27" s="4">
        <v>0.1</v>
      </c>
      <c r="BT27" s="4">
        <v>0.66353677600000005</v>
      </c>
      <c r="BU27" s="4">
        <v>0.2</v>
      </c>
      <c r="BV27" s="4">
        <v>0.85794094200000004</v>
      </c>
      <c r="BW27" s="4">
        <v>1</v>
      </c>
      <c r="BX27" s="4">
        <v>1</v>
      </c>
      <c r="BY27" s="4">
        <v>5.9650000000000002E-2</v>
      </c>
      <c r="BZ27" s="4">
        <v>0.66472303200000005</v>
      </c>
      <c r="CA27" s="4">
        <v>0.35610799999999998</v>
      </c>
      <c r="CB27" s="6">
        <v>0</v>
      </c>
      <c r="CF27" s="7" t="s">
        <v>292</v>
      </c>
    </row>
    <row r="28" spans="1:84" x14ac:dyDescent="0.25">
      <c r="A28">
        <v>27</v>
      </c>
      <c r="B28">
        <v>4</v>
      </c>
      <c r="C28" t="s">
        <v>24</v>
      </c>
      <c r="D28" t="s">
        <v>104</v>
      </c>
      <c r="E28" t="s">
        <v>155</v>
      </c>
      <c r="F28" t="s">
        <v>143</v>
      </c>
      <c r="G28" t="s">
        <v>269</v>
      </c>
      <c r="H28" s="2">
        <v>4711000000</v>
      </c>
      <c r="I28" s="2">
        <v>1619.0352069999999</v>
      </c>
      <c r="J28" s="4">
        <v>0.63893200000000006</v>
      </c>
      <c r="K28" s="2">
        <v>25165.060580000001</v>
      </c>
      <c r="L28" s="4">
        <v>0.82901400000000003</v>
      </c>
      <c r="M28" s="2">
        <v>694.550206</v>
      </c>
      <c r="N28" s="4">
        <v>0.64444500000000005</v>
      </c>
      <c r="O28" s="4">
        <v>0.69341449899999996</v>
      </c>
      <c r="W28" s="2" t="s">
        <v>190</v>
      </c>
      <c r="X28" s="4">
        <v>1</v>
      </c>
      <c r="Y28">
        <v>4.5267490000000001E-2</v>
      </c>
      <c r="Z28" s="4">
        <v>0</v>
      </c>
      <c r="AA28" s="2">
        <v>24664921.469999999</v>
      </c>
      <c r="AB28" s="4">
        <v>0.95227300000000004</v>
      </c>
      <c r="AC28" s="4">
        <v>0.484848485</v>
      </c>
      <c r="AD28" s="4">
        <v>0</v>
      </c>
      <c r="AE28" s="2">
        <v>13086111111</v>
      </c>
      <c r="AF28" s="4">
        <v>0.75490199999999996</v>
      </c>
      <c r="AG28" s="4">
        <v>0.207017544</v>
      </c>
      <c r="AH28" s="4">
        <v>0</v>
      </c>
      <c r="AI28" s="2" t="s">
        <v>193</v>
      </c>
      <c r="AJ28" s="4">
        <v>1</v>
      </c>
      <c r="AK28" s="4">
        <v>4.9645389999999998E-2</v>
      </c>
      <c r="AL28" s="4">
        <v>0</v>
      </c>
      <c r="AM28" s="4">
        <v>4.2599999999999999E-2</v>
      </c>
      <c r="AN28" s="4">
        <v>0.32340425499999997</v>
      </c>
      <c r="AO28" s="4">
        <v>0.81747414900000004</v>
      </c>
      <c r="AR28" s="4">
        <v>0.96715099999999998</v>
      </c>
      <c r="AS28" s="4">
        <v>0.7</v>
      </c>
      <c r="AT28" s="4">
        <v>0.99631700000000001</v>
      </c>
      <c r="AU28" s="4">
        <v>0.71328671300000002</v>
      </c>
      <c r="AV28" t="s">
        <v>319</v>
      </c>
      <c r="AW28" s="4">
        <v>0.17647058800000001</v>
      </c>
      <c r="BE28">
        <v>1.2</v>
      </c>
      <c r="BF28" s="4">
        <v>6.3829786999999999E-2</v>
      </c>
      <c r="BG28" s="4">
        <v>0.84909909900000002</v>
      </c>
      <c r="BJ28">
        <v>0</v>
      </c>
      <c r="BO28" s="4">
        <v>0.33333299999999999</v>
      </c>
      <c r="BP28" s="4">
        <v>0.668918919</v>
      </c>
      <c r="BQ28" s="4">
        <v>0.5</v>
      </c>
      <c r="BR28" s="4">
        <v>0.97908496700000003</v>
      </c>
      <c r="BS28" s="4">
        <v>0.111111</v>
      </c>
      <c r="BT28" s="4">
        <v>0.69483568100000004</v>
      </c>
      <c r="BU28" s="4">
        <v>0.2</v>
      </c>
      <c r="BV28" s="4">
        <v>0.85794094200000004</v>
      </c>
      <c r="BW28" s="4">
        <v>0</v>
      </c>
      <c r="BX28" s="4">
        <v>1</v>
      </c>
      <c r="BY28" s="4">
        <v>0</v>
      </c>
      <c r="BZ28" s="4">
        <v>0</v>
      </c>
      <c r="CA28" s="4">
        <v>0.14906033299999999</v>
      </c>
      <c r="CB28" s="6">
        <v>0</v>
      </c>
      <c r="CF28" s="7" t="s">
        <v>292</v>
      </c>
    </row>
    <row r="29" spans="1:84" x14ac:dyDescent="0.25">
      <c r="A29">
        <v>28</v>
      </c>
      <c r="B29">
        <v>54</v>
      </c>
      <c r="C29" t="s">
        <v>25</v>
      </c>
      <c r="D29" t="s">
        <v>104</v>
      </c>
      <c r="E29" t="s">
        <v>155</v>
      </c>
      <c r="F29" t="s">
        <v>143</v>
      </c>
      <c r="G29" t="s">
        <v>283</v>
      </c>
      <c r="H29" s="2">
        <v>2214327128</v>
      </c>
      <c r="I29" s="2">
        <v>134.200277</v>
      </c>
      <c r="J29" s="4">
        <v>0.45975199999999999</v>
      </c>
      <c r="K29" s="2">
        <v>2342.2118970000001</v>
      </c>
      <c r="L29" s="4">
        <v>0.63696699999999995</v>
      </c>
      <c r="M29" s="2">
        <v>9.343102</v>
      </c>
      <c r="N29" s="4">
        <v>0.25138899999999997</v>
      </c>
      <c r="O29" s="4">
        <v>0.95074709499999999</v>
      </c>
      <c r="W29" s="2" t="s">
        <v>190</v>
      </c>
      <c r="X29" s="4">
        <v>1</v>
      </c>
      <c r="Y29">
        <v>4.5267490000000001E-2</v>
      </c>
      <c r="Z29" s="4">
        <v>0</v>
      </c>
      <c r="AA29" s="2">
        <v>6009028.8420000002</v>
      </c>
      <c r="AB29" s="4">
        <v>0.77272799999999997</v>
      </c>
      <c r="AC29" s="4">
        <v>0.55443322100000003</v>
      </c>
      <c r="AD29" s="4">
        <v>0</v>
      </c>
      <c r="AE29" s="2" t="s">
        <v>192</v>
      </c>
      <c r="AF29" s="4">
        <v>1</v>
      </c>
      <c r="AG29" s="4">
        <v>3.3918128999999998E-2</v>
      </c>
      <c r="AH29" s="4">
        <v>0</v>
      </c>
      <c r="AI29" s="2" t="s">
        <v>193</v>
      </c>
      <c r="AJ29" s="4">
        <v>1</v>
      </c>
      <c r="AK29" s="4">
        <v>4.9645389999999998E-2</v>
      </c>
      <c r="AL29" s="4">
        <v>0</v>
      </c>
      <c r="AM29" s="4">
        <v>8.5500000000000007E-2</v>
      </c>
      <c r="AN29" s="4">
        <v>0.61276595700000003</v>
      </c>
      <c r="AO29" s="4">
        <v>0.68153828299999997</v>
      </c>
      <c r="AR29" s="4">
        <v>0.52158700000000002</v>
      </c>
      <c r="AS29" s="4">
        <v>0.55714285699999999</v>
      </c>
      <c r="AT29" s="4">
        <v>1</v>
      </c>
      <c r="AU29" s="4">
        <v>1</v>
      </c>
      <c r="AV29" t="s">
        <v>320</v>
      </c>
      <c r="AW29" s="4">
        <v>0.52941176499999998</v>
      </c>
      <c r="AX29" s="2">
        <v>5254.0191590000004</v>
      </c>
      <c r="AY29" s="4">
        <v>0.29629629600000001</v>
      </c>
      <c r="BD29" s="4">
        <v>0.222222222</v>
      </c>
      <c r="BE29">
        <v>0.42</v>
      </c>
      <c r="BF29" s="4">
        <v>0.29787234000000001</v>
      </c>
      <c r="BG29" s="4">
        <v>0.61261261300000003</v>
      </c>
      <c r="BJ29">
        <v>0</v>
      </c>
      <c r="BM29" s="4">
        <v>0.09</v>
      </c>
      <c r="BN29" s="4">
        <v>0.60714285700000004</v>
      </c>
      <c r="BO29" s="4">
        <v>0.41666599999999998</v>
      </c>
      <c r="BP29" s="4">
        <v>0.86720374200000006</v>
      </c>
      <c r="BQ29" s="4">
        <v>0.125</v>
      </c>
      <c r="BR29" s="4">
        <v>0.41045751600000002</v>
      </c>
      <c r="BS29" s="4">
        <v>0</v>
      </c>
      <c r="BT29" s="4">
        <v>0</v>
      </c>
      <c r="BU29" s="4">
        <v>0</v>
      </c>
      <c r="BV29" s="4">
        <v>0</v>
      </c>
      <c r="BW29" s="4">
        <v>1</v>
      </c>
      <c r="BX29" s="4">
        <v>1</v>
      </c>
      <c r="BY29" s="4">
        <v>6.7246E-2</v>
      </c>
      <c r="BZ29" s="4">
        <v>0.68513119499999997</v>
      </c>
      <c r="CA29" s="4">
        <v>0.79336600000000002</v>
      </c>
      <c r="CB29" s="6">
        <v>0</v>
      </c>
      <c r="CF29" s="7" t="s">
        <v>292</v>
      </c>
    </row>
    <row r="30" spans="1:84" x14ac:dyDescent="0.25">
      <c r="A30">
        <v>29</v>
      </c>
      <c r="B30">
        <v>74</v>
      </c>
      <c r="C30" t="s">
        <v>26</v>
      </c>
      <c r="D30" t="s">
        <v>112</v>
      </c>
      <c r="E30" t="s">
        <v>156</v>
      </c>
      <c r="F30" t="s">
        <v>157</v>
      </c>
      <c r="G30" t="s">
        <v>284</v>
      </c>
      <c r="H30" s="2">
        <v>18209602408</v>
      </c>
      <c r="I30" s="2">
        <v>10641.945030000001</v>
      </c>
      <c r="J30" s="4">
        <v>0.85</v>
      </c>
      <c r="K30" s="2">
        <v>124317.1447</v>
      </c>
      <c r="L30" s="4">
        <v>0.74777800000000005</v>
      </c>
      <c r="M30" s="2">
        <v>24234.522919999999</v>
      </c>
      <c r="N30" s="4">
        <v>0.94687500000000002</v>
      </c>
      <c r="O30" s="4">
        <v>0.40066408399999998</v>
      </c>
      <c r="R30" s="2">
        <v>19069643.32</v>
      </c>
      <c r="S30" s="4">
        <v>0.953125</v>
      </c>
      <c r="T30" s="4">
        <v>0.243902439</v>
      </c>
      <c r="AM30" s="4">
        <v>9.35E-2</v>
      </c>
      <c r="AN30" s="4">
        <v>0.36448598100000001</v>
      </c>
      <c r="AO30" s="4">
        <v>0.81689322600000003</v>
      </c>
      <c r="AR30" s="4">
        <v>2.8103E-2</v>
      </c>
      <c r="AS30" s="4">
        <v>1</v>
      </c>
      <c r="AT30" s="4">
        <v>9.5915E-2</v>
      </c>
      <c r="AU30" s="4">
        <v>1</v>
      </c>
      <c r="AV30" t="s">
        <v>321</v>
      </c>
      <c r="AW30" s="4">
        <v>0.75</v>
      </c>
      <c r="AX30" s="2">
        <v>7450.3283510000001</v>
      </c>
      <c r="AY30" s="4">
        <v>1</v>
      </c>
      <c r="AZ30" s="2">
        <v>19464.19889</v>
      </c>
      <c r="BA30" s="4">
        <v>1</v>
      </c>
      <c r="BB30" s="4">
        <v>1.3858790000000001</v>
      </c>
      <c r="BC30" s="4">
        <v>1</v>
      </c>
      <c r="BD30" s="4">
        <v>1</v>
      </c>
      <c r="BE30">
        <v>1.1499999999999999</v>
      </c>
      <c r="BF30" s="4">
        <v>0.72727272700000001</v>
      </c>
      <c r="BG30" s="4">
        <v>0.83671171200000005</v>
      </c>
      <c r="BJ30">
        <v>0</v>
      </c>
      <c r="BM30" s="4">
        <v>0.18</v>
      </c>
      <c r="BN30" s="4">
        <v>0.875</v>
      </c>
      <c r="BO30" s="4">
        <v>0.28571400000000002</v>
      </c>
      <c r="BP30" s="4">
        <v>0.55769230800000003</v>
      </c>
      <c r="BQ30" s="4">
        <v>0.25</v>
      </c>
      <c r="BR30" s="4">
        <v>0.71267973900000003</v>
      </c>
      <c r="BS30" s="4">
        <v>0</v>
      </c>
      <c r="BT30" s="4">
        <v>0</v>
      </c>
      <c r="BU30" s="4">
        <v>0</v>
      </c>
      <c r="BV30" s="4">
        <v>0</v>
      </c>
      <c r="BW30" s="4">
        <v>1</v>
      </c>
      <c r="BX30" s="4">
        <v>1</v>
      </c>
      <c r="BY30" s="4">
        <v>6.9969000000000003E-2</v>
      </c>
      <c r="BZ30" s="4">
        <v>0.69387755100000004</v>
      </c>
      <c r="CA30" s="4">
        <v>0.18104799999999999</v>
      </c>
      <c r="CB30" s="6">
        <v>1</v>
      </c>
      <c r="CF30" s="7" t="s">
        <v>292</v>
      </c>
    </row>
    <row r="31" spans="1:84" x14ac:dyDescent="0.25">
      <c r="A31">
        <v>30</v>
      </c>
      <c r="B31" t="s">
        <v>263</v>
      </c>
      <c r="C31" t="s">
        <v>27</v>
      </c>
      <c r="D31" t="s">
        <v>101</v>
      </c>
      <c r="E31" t="s">
        <v>139</v>
      </c>
      <c r="F31" t="s">
        <v>140</v>
      </c>
      <c r="G31" t="s">
        <v>387</v>
      </c>
      <c r="H31" s="2">
        <v>7306243027</v>
      </c>
      <c r="I31" s="2">
        <v>2355.518051</v>
      </c>
      <c r="J31" s="4">
        <v>0.428618</v>
      </c>
      <c r="K31" s="2">
        <v>14582.074549999999</v>
      </c>
      <c r="L31" s="4">
        <v>0.38317800000000002</v>
      </c>
      <c r="R31" s="2">
        <v>366765.64360000001</v>
      </c>
      <c r="S31" s="4">
        <v>0.276532</v>
      </c>
      <c r="T31" s="4">
        <v>0.63597561000000002</v>
      </c>
      <c r="AM31" s="4">
        <v>0.2346</v>
      </c>
      <c r="AN31" s="4">
        <v>0.95918367299999996</v>
      </c>
      <c r="AO31" s="4">
        <v>0.44057162799999999</v>
      </c>
      <c r="AR31" s="4">
        <v>1</v>
      </c>
      <c r="AS31" s="4">
        <v>1</v>
      </c>
      <c r="AT31" s="4">
        <v>1</v>
      </c>
      <c r="AU31" s="4">
        <v>1</v>
      </c>
      <c r="AV31" t="s">
        <v>322</v>
      </c>
      <c r="AW31" s="4">
        <v>0.88888888899999996</v>
      </c>
      <c r="BU31" s="4">
        <v>0.25</v>
      </c>
      <c r="BV31" s="4">
        <v>0.90263367900000002</v>
      </c>
      <c r="BW31" s="4">
        <v>0</v>
      </c>
      <c r="BX31" s="4">
        <v>0</v>
      </c>
      <c r="CB31" s="6">
        <v>0</v>
      </c>
      <c r="CF31" s="7" t="s">
        <v>292</v>
      </c>
    </row>
    <row r="32" spans="1:84" x14ac:dyDescent="0.25">
      <c r="A32">
        <v>31</v>
      </c>
      <c r="B32">
        <v>58</v>
      </c>
      <c r="C32" t="s">
        <v>28</v>
      </c>
      <c r="D32" t="s">
        <v>109</v>
      </c>
      <c r="E32" t="s">
        <v>153</v>
      </c>
      <c r="F32" t="s">
        <v>143</v>
      </c>
      <c r="G32" t="s">
        <v>388</v>
      </c>
      <c r="H32" s="2">
        <v>3262682811</v>
      </c>
      <c r="I32" s="2">
        <v>2657.7735499999999</v>
      </c>
      <c r="J32" s="4">
        <v>0.72767899999999996</v>
      </c>
      <c r="K32" s="2">
        <v>5751.2983729999996</v>
      </c>
      <c r="L32" s="4">
        <v>0.62946400000000002</v>
      </c>
      <c r="M32" s="2">
        <v>4.5633650000000001</v>
      </c>
      <c r="N32" s="4">
        <v>0.56718800000000003</v>
      </c>
      <c r="O32" s="4">
        <v>0.97232982800000001</v>
      </c>
      <c r="R32" s="2">
        <v>98357.478759999998</v>
      </c>
      <c r="S32" s="4">
        <v>0.79910700000000001</v>
      </c>
      <c r="T32" s="4">
        <v>0.70426829300000005</v>
      </c>
      <c r="AM32" s="4">
        <v>1.7500000000000002E-2</v>
      </c>
      <c r="AN32" s="4">
        <v>0.115384615</v>
      </c>
      <c r="AO32" s="4">
        <v>0.77959800199999996</v>
      </c>
      <c r="AR32" s="4">
        <v>0.49999500000000002</v>
      </c>
      <c r="AS32" s="4">
        <v>0.47058823500000002</v>
      </c>
      <c r="AT32" s="4">
        <v>0.99667300000000003</v>
      </c>
      <c r="AU32" s="4">
        <v>0.56521739100000001</v>
      </c>
      <c r="AV32" t="s">
        <v>323</v>
      </c>
      <c r="AW32" s="4">
        <v>0.75</v>
      </c>
      <c r="AX32" s="2">
        <v>4414.7957880000004</v>
      </c>
      <c r="AY32" s="4">
        <v>0.5</v>
      </c>
      <c r="AZ32" s="2">
        <v>406929.86</v>
      </c>
      <c r="BA32" s="4">
        <v>0.8</v>
      </c>
      <c r="BB32" s="4">
        <v>0.86467700000000003</v>
      </c>
      <c r="BC32" s="4">
        <v>0.35714285699999998</v>
      </c>
      <c r="BD32" s="4">
        <v>0.41428571400000003</v>
      </c>
      <c r="BE32">
        <v>0.22</v>
      </c>
      <c r="BF32" s="4">
        <v>0.5</v>
      </c>
      <c r="BG32" s="4">
        <v>0.42229729700000002</v>
      </c>
      <c r="BJ32">
        <v>0</v>
      </c>
      <c r="BM32" s="4">
        <v>0.15</v>
      </c>
      <c r="BN32" s="4">
        <v>0.111111111</v>
      </c>
      <c r="BO32" s="4">
        <v>0.55555500000000002</v>
      </c>
      <c r="BP32" s="4">
        <v>0.98154885700000005</v>
      </c>
      <c r="BQ32" s="4">
        <v>0.33333299999999999</v>
      </c>
      <c r="BR32" s="4">
        <v>0.79267973899999999</v>
      </c>
      <c r="BS32" s="4">
        <v>0.222222</v>
      </c>
      <c r="BT32" s="4">
        <v>0.84663536800000005</v>
      </c>
      <c r="BU32" s="4">
        <v>0.111111</v>
      </c>
      <c r="BV32" s="4">
        <v>0.74541101399999998</v>
      </c>
      <c r="BW32" s="4">
        <v>1</v>
      </c>
      <c r="BX32" s="4">
        <v>1</v>
      </c>
      <c r="BY32" s="4">
        <v>0.173258</v>
      </c>
      <c r="BZ32" s="4">
        <v>0.93294460599999995</v>
      </c>
      <c r="CA32" s="4">
        <v>0.137629</v>
      </c>
      <c r="CB32" s="6">
        <v>0</v>
      </c>
      <c r="CF32" s="7" t="s">
        <v>292</v>
      </c>
    </row>
    <row r="33" spans="1:84" x14ac:dyDescent="0.25">
      <c r="A33">
        <v>32</v>
      </c>
      <c r="B33" t="s">
        <v>263</v>
      </c>
      <c r="C33" t="s">
        <v>29</v>
      </c>
      <c r="D33" t="s">
        <v>113</v>
      </c>
      <c r="E33" t="s">
        <v>144</v>
      </c>
      <c r="F33" t="s">
        <v>143</v>
      </c>
      <c r="G33" t="s">
        <v>285</v>
      </c>
      <c r="H33" s="2">
        <v>6204963173</v>
      </c>
      <c r="I33" s="2">
        <v>28453.214349999998</v>
      </c>
      <c r="J33" s="4">
        <v>0.536277</v>
      </c>
      <c r="K33" s="2">
        <v>19866.562419999998</v>
      </c>
      <c r="L33" s="4">
        <v>0.67142900000000005</v>
      </c>
      <c r="W33" s="2">
        <v>196359594.09999999</v>
      </c>
      <c r="X33" s="4">
        <v>0.875</v>
      </c>
      <c r="Y33">
        <v>0.37654321000000002</v>
      </c>
      <c r="Z33" s="4">
        <v>0</v>
      </c>
      <c r="AE33" s="2">
        <v>166352900.09999999</v>
      </c>
      <c r="AF33" s="4">
        <v>0.58258900000000002</v>
      </c>
      <c r="AG33" s="4">
        <v>0.49005848000000002</v>
      </c>
      <c r="AH33" s="4">
        <v>0.01</v>
      </c>
      <c r="AI33" s="2">
        <v>308704635.5</v>
      </c>
      <c r="AJ33" s="4">
        <v>0.48749999999999999</v>
      </c>
      <c r="AK33" s="4">
        <v>0.21276595700000001</v>
      </c>
      <c r="AL33" s="4">
        <v>0.02</v>
      </c>
      <c r="AM33" s="4">
        <v>1.03E-2</v>
      </c>
      <c r="AN33" s="4">
        <v>0.10666666700000001</v>
      </c>
      <c r="AO33" s="4">
        <v>0.84175670999999996</v>
      </c>
      <c r="AR33" s="4">
        <v>0.36299999999999999</v>
      </c>
      <c r="AS33" s="4">
        <v>0.70270270300000004</v>
      </c>
      <c r="AT33" s="4">
        <v>0.98085999999999995</v>
      </c>
      <c r="AU33" s="4">
        <v>0.756756757</v>
      </c>
      <c r="AV33" t="s">
        <v>303</v>
      </c>
      <c r="AW33" s="4">
        <v>1</v>
      </c>
      <c r="AX33" s="2">
        <v>7632.4974759999996</v>
      </c>
      <c r="AY33" s="4">
        <v>1</v>
      </c>
      <c r="AZ33" s="2">
        <v>647132.87589999998</v>
      </c>
      <c r="BA33" s="4">
        <v>0.928571429</v>
      </c>
      <c r="BB33" s="4">
        <v>1.047442</v>
      </c>
      <c r="BC33" s="4">
        <v>0.86486486500000004</v>
      </c>
      <c r="BD33" s="4">
        <v>0.948359073</v>
      </c>
      <c r="BE33">
        <v>8.8000000000000007</v>
      </c>
      <c r="BF33" s="4">
        <v>0.1</v>
      </c>
      <c r="BG33" s="4">
        <v>0.98986486500000004</v>
      </c>
      <c r="BJ33">
        <v>0</v>
      </c>
      <c r="BM33" s="4">
        <v>0.06</v>
      </c>
      <c r="BN33" s="4">
        <v>1</v>
      </c>
      <c r="BO33" s="4">
        <v>0.4</v>
      </c>
      <c r="BP33" s="4">
        <v>0.86356548899999996</v>
      </c>
      <c r="BQ33" s="4">
        <v>0.2</v>
      </c>
      <c r="BR33" s="4">
        <v>0.59869280999999996</v>
      </c>
      <c r="BS33" s="4">
        <v>0.1</v>
      </c>
      <c r="BT33" s="4">
        <v>0.66353677600000005</v>
      </c>
      <c r="BU33" s="4">
        <v>0</v>
      </c>
      <c r="BV33" s="4">
        <v>0</v>
      </c>
      <c r="BW33" s="4">
        <v>1</v>
      </c>
      <c r="BX33" s="4">
        <v>1</v>
      </c>
      <c r="BY33" s="4">
        <v>9.7618999999999997E-2</v>
      </c>
      <c r="BZ33" s="4">
        <v>0.79300291499999997</v>
      </c>
      <c r="CA33" s="4">
        <v>0.62355400000000005</v>
      </c>
      <c r="CB33" s="6">
        <v>0</v>
      </c>
      <c r="CF33" s="7" t="s">
        <v>292</v>
      </c>
    </row>
    <row r="34" spans="1:84" x14ac:dyDescent="0.25">
      <c r="A34">
        <v>33</v>
      </c>
      <c r="B34" t="s">
        <v>263</v>
      </c>
      <c r="C34" t="s">
        <v>30</v>
      </c>
      <c r="D34" t="s">
        <v>98</v>
      </c>
      <c r="E34" t="s">
        <v>145</v>
      </c>
      <c r="F34" t="s">
        <v>133</v>
      </c>
      <c r="G34" t="s">
        <v>389</v>
      </c>
      <c r="H34" s="2">
        <v>4483934334</v>
      </c>
      <c r="I34" s="2">
        <v>6302.1278339999999</v>
      </c>
      <c r="J34" s="4">
        <v>0.46227000000000001</v>
      </c>
      <c r="M34" s="2">
        <v>2562.2481899999998</v>
      </c>
      <c r="N34" s="4">
        <v>9.1345999999999997E-2</v>
      </c>
      <c r="O34" s="4">
        <v>0.52296624199999997</v>
      </c>
      <c r="R34" s="2">
        <v>1710204.676</v>
      </c>
      <c r="S34" s="4">
        <v>0.62715500000000002</v>
      </c>
      <c r="T34" s="4">
        <v>0.35060975599999999</v>
      </c>
      <c r="AM34" s="4">
        <v>0.27629999999999999</v>
      </c>
      <c r="AN34" s="4">
        <v>0.88636363600000001</v>
      </c>
      <c r="AO34" s="4">
        <v>0.68130591399999996</v>
      </c>
      <c r="AR34" s="4">
        <v>1</v>
      </c>
      <c r="AS34" s="4">
        <v>1</v>
      </c>
      <c r="AT34" s="4">
        <v>1</v>
      </c>
      <c r="AU34" s="4">
        <v>1</v>
      </c>
      <c r="AX34" s="2">
        <v>7940.2785880000001</v>
      </c>
      <c r="AY34" s="4">
        <v>0.94736842099999996</v>
      </c>
      <c r="BD34" s="4">
        <v>0.71052631600000005</v>
      </c>
      <c r="BJ34">
        <v>0</v>
      </c>
      <c r="BM34" s="4">
        <v>4.19E-2</v>
      </c>
      <c r="BN34" s="4">
        <v>0.92307692299999999</v>
      </c>
      <c r="BO34" s="4">
        <v>9.0909090999999997E-2</v>
      </c>
      <c r="BP34" s="4">
        <v>0.13227650699999999</v>
      </c>
      <c r="BQ34" s="4">
        <v>0</v>
      </c>
      <c r="BR34" s="4">
        <v>0</v>
      </c>
      <c r="BS34" s="4">
        <v>0</v>
      </c>
      <c r="BT34" s="4">
        <v>0</v>
      </c>
      <c r="BU34" s="4">
        <v>0</v>
      </c>
      <c r="BV34" s="4">
        <v>0</v>
      </c>
      <c r="BW34" s="4">
        <v>0</v>
      </c>
      <c r="BX34" s="4">
        <v>0</v>
      </c>
      <c r="CA34" s="4">
        <v>0.41877300000000001</v>
      </c>
      <c r="CB34" s="6">
        <v>0</v>
      </c>
      <c r="CF34" s="7" t="s">
        <v>292</v>
      </c>
    </row>
    <row r="35" spans="1:84" x14ac:dyDescent="0.25">
      <c r="A35">
        <v>34</v>
      </c>
      <c r="B35">
        <v>46</v>
      </c>
      <c r="C35" t="s">
        <v>31</v>
      </c>
      <c r="D35" t="s">
        <v>101</v>
      </c>
      <c r="E35" t="s">
        <v>139</v>
      </c>
      <c r="F35" t="s">
        <v>140</v>
      </c>
      <c r="G35" t="s">
        <v>390</v>
      </c>
      <c r="H35" s="2">
        <v>2619319000</v>
      </c>
      <c r="I35" s="2">
        <v>682.86697000000004</v>
      </c>
      <c r="J35" s="4">
        <v>8.4154999999999994E-2</v>
      </c>
      <c r="K35" s="2">
        <v>4270.13681</v>
      </c>
      <c r="L35" s="4">
        <v>8.7415000000000007E-2</v>
      </c>
      <c r="R35" s="2">
        <v>343832.8958</v>
      </c>
      <c r="S35" s="4">
        <v>0.252419</v>
      </c>
      <c r="T35" s="4">
        <v>0.48902438999999998</v>
      </c>
      <c r="AM35" s="4">
        <v>0.15490000000000001</v>
      </c>
      <c r="AN35" s="4">
        <v>0.70918367299999996</v>
      </c>
      <c r="AO35" s="4">
        <v>0.51736958300000002</v>
      </c>
      <c r="AR35" s="4">
        <v>1</v>
      </c>
      <c r="AS35" s="4">
        <v>1</v>
      </c>
      <c r="AT35" s="4">
        <v>0.99999099999999996</v>
      </c>
      <c r="AU35" s="4">
        <v>0.64285714299999996</v>
      </c>
      <c r="BE35">
        <v>0.14000000000000001</v>
      </c>
      <c r="BF35" s="4">
        <v>0.53488372100000003</v>
      </c>
      <c r="BG35" s="4">
        <v>0.30968468500000002</v>
      </c>
      <c r="BJ35">
        <v>0</v>
      </c>
      <c r="BO35" s="4">
        <v>0.25</v>
      </c>
      <c r="BP35" s="4">
        <v>0.52001039500000001</v>
      </c>
      <c r="BQ35" s="4">
        <v>0.111111</v>
      </c>
      <c r="BR35" s="4">
        <v>0.35006535900000002</v>
      </c>
      <c r="BS35" s="4">
        <v>0.16666600000000001</v>
      </c>
      <c r="BT35" s="4">
        <v>0.77856024999999995</v>
      </c>
      <c r="BU35" s="4">
        <v>0.111111</v>
      </c>
      <c r="BV35" s="4">
        <v>0.74541101399999998</v>
      </c>
      <c r="BW35" s="4">
        <v>0</v>
      </c>
      <c r="BX35" s="4">
        <v>1</v>
      </c>
      <c r="BY35" s="4">
        <v>7.6801999999999995E-2</v>
      </c>
      <c r="BZ35" s="4">
        <v>0.70845480999999999</v>
      </c>
      <c r="CB35" s="6">
        <v>0</v>
      </c>
      <c r="CF35" s="7" t="s">
        <v>292</v>
      </c>
    </row>
    <row r="36" spans="1:84" x14ac:dyDescent="0.25">
      <c r="A36">
        <v>35</v>
      </c>
      <c r="B36">
        <v>53</v>
      </c>
      <c r="C36" t="s">
        <v>32</v>
      </c>
      <c r="D36" t="s">
        <v>114</v>
      </c>
      <c r="E36" t="s">
        <v>158</v>
      </c>
      <c r="F36" t="s">
        <v>159</v>
      </c>
      <c r="G36" t="s">
        <v>391</v>
      </c>
      <c r="H36" s="2">
        <v>7818175356</v>
      </c>
      <c r="I36" s="2">
        <v>8223.4863260000002</v>
      </c>
      <c r="J36" s="4">
        <v>0.72551100000000002</v>
      </c>
      <c r="K36" s="2">
        <v>188589.7182</v>
      </c>
      <c r="L36" s="4">
        <v>0.95727799999999996</v>
      </c>
      <c r="M36" s="2">
        <v>2024.0565180000001</v>
      </c>
      <c r="N36" s="4">
        <v>0.33716200000000002</v>
      </c>
      <c r="O36" s="4">
        <v>0.62866629799999996</v>
      </c>
      <c r="R36" s="2">
        <v>3643138.5630000001</v>
      </c>
      <c r="S36" s="4">
        <v>0.75480800000000003</v>
      </c>
      <c r="T36" s="4">
        <v>0.32987804900000001</v>
      </c>
      <c r="W36" s="2">
        <v>208373543.59999999</v>
      </c>
      <c r="X36" s="4">
        <v>0.37946400000000002</v>
      </c>
      <c r="Y36">
        <v>0.40329218100000003</v>
      </c>
      <c r="Z36" s="4">
        <v>0.02</v>
      </c>
      <c r="AM36" s="4">
        <v>0.15859999999999999</v>
      </c>
      <c r="AN36" s="4">
        <v>0.57560975599999997</v>
      </c>
      <c r="AO36" s="4">
        <v>0.752062275</v>
      </c>
      <c r="AR36" s="4">
        <v>0.48909000000000002</v>
      </c>
      <c r="AS36" s="4">
        <v>0.94444444400000005</v>
      </c>
      <c r="AT36" s="4">
        <v>0.22217799999999999</v>
      </c>
      <c r="AU36" s="4">
        <v>0.89473684200000003</v>
      </c>
      <c r="AV36" t="s">
        <v>324</v>
      </c>
      <c r="AW36" s="4">
        <v>1</v>
      </c>
      <c r="AX36" s="2">
        <v>1223.2201849999999</v>
      </c>
      <c r="AY36" s="4">
        <v>7.8947368000000004E-2</v>
      </c>
      <c r="AZ36" s="2">
        <v>80892.783549999993</v>
      </c>
      <c r="BA36" s="4">
        <v>0.60869565199999998</v>
      </c>
      <c r="BB36" s="4">
        <v>1.0912440000000001</v>
      </c>
      <c r="BC36" s="4">
        <v>0.82608695700000001</v>
      </c>
      <c r="BD36" s="4">
        <v>0.16790617799999999</v>
      </c>
      <c r="BE36">
        <v>0</v>
      </c>
      <c r="BF36" s="4">
        <v>1</v>
      </c>
      <c r="BJ36">
        <v>0</v>
      </c>
      <c r="BM36" s="4">
        <v>0.02</v>
      </c>
      <c r="BN36" s="4">
        <v>0.98039215700000004</v>
      </c>
      <c r="BO36" s="4">
        <v>0.18181800000000001</v>
      </c>
      <c r="BP36" s="4">
        <v>0.321205821</v>
      </c>
      <c r="BQ36" s="4">
        <v>0.16128999999999999</v>
      </c>
      <c r="BR36" s="4">
        <v>0.46562091500000002</v>
      </c>
      <c r="BS36" s="4">
        <v>9.0909000000000004E-2</v>
      </c>
      <c r="BT36" s="4">
        <v>0.63223787200000003</v>
      </c>
      <c r="BU36" s="4">
        <v>0.12903200000000001</v>
      </c>
      <c r="BV36" s="4">
        <v>0.77733439699999995</v>
      </c>
      <c r="BW36" s="4">
        <v>1</v>
      </c>
      <c r="BX36" s="4">
        <v>1</v>
      </c>
      <c r="CA36" s="4">
        <v>0.28920200000000001</v>
      </c>
      <c r="CB36" s="6">
        <v>0</v>
      </c>
      <c r="CF36" s="7" t="s">
        <v>292</v>
      </c>
    </row>
    <row r="37" spans="1:84" x14ac:dyDescent="0.25">
      <c r="A37">
        <v>36</v>
      </c>
      <c r="B37">
        <v>1</v>
      </c>
      <c r="C37" t="s">
        <v>33</v>
      </c>
      <c r="D37" t="s">
        <v>93</v>
      </c>
      <c r="E37" t="s">
        <v>131</v>
      </c>
      <c r="F37" t="s">
        <v>130</v>
      </c>
      <c r="G37" t="s">
        <v>392</v>
      </c>
      <c r="H37" s="2">
        <v>3485815000</v>
      </c>
      <c r="I37" s="2">
        <v>1185.002027</v>
      </c>
      <c r="J37" s="4">
        <v>0.44642900000000002</v>
      </c>
      <c r="K37" s="2">
        <v>19066.819459999999</v>
      </c>
      <c r="L37" s="4">
        <v>0.85</v>
      </c>
      <c r="M37" s="2">
        <v>2663.1169279999999</v>
      </c>
      <c r="N37" s="4">
        <v>1</v>
      </c>
      <c r="O37" s="4">
        <v>0.474820144</v>
      </c>
      <c r="R37" s="2">
        <v>37041.761859999999</v>
      </c>
      <c r="S37" s="4">
        <v>0.91666700000000001</v>
      </c>
      <c r="T37" s="4">
        <v>0.81158536599999997</v>
      </c>
      <c r="U37" s="4">
        <v>0.75257731999999999</v>
      </c>
      <c r="V37" s="4">
        <v>0</v>
      </c>
      <c r="W37" s="2">
        <v>28339959.350000001</v>
      </c>
      <c r="X37" s="4">
        <v>0.59062499999999996</v>
      </c>
      <c r="Y37">
        <v>0.56172839500000005</v>
      </c>
      <c r="Z37" s="4">
        <v>0.01</v>
      </c>
      <c r="AA37" s="2">
        <v>2472209.2200000002</v>
      </c>
      <c r="AB37" s="4">
        <v>0.35416700000000001</v>
      </c>
      <c r="AC37" s="4">
        <v>0.67564534200000004</v>
      </c>
      <c r="AD37" s="4">
        <v>0.02</v>
      </c>
      <c r="AE37" s="2">
        <v>37481881.719999999</v>
      </c>
      <c r="AF37" s="4">
        <v>0.58928499999999995</v>
      </c>
      <c r="AG37" s="4">
        <v>0.56257309899999997</v>
      </c>
      <c r="AH37" s="4">
        <v>0.01</v>
      </c>
      <c r="AI37" s="2">
        <v>35210252.530000001</v>
      </c>
      <c r="AJ37" s="4">
        <v>1</v>
      </c>
      <c r="AK37" s="4">
        <v>0.34042553199999998</v>
      </c>
      <c r="AL37" s="4">
        <v>0</v>
      </c>
      <c r="AM37" s="4">
        <v>4.5100000000000001E-2</v>
      </c>
      <c r="AN37" s="4">
        <v>0.185185185</v>
      </c>
      <c r="AO37" s="4">
        <v>0.38805623299999997</v>
      </c>
      <c r="AR37" s="4">
        <v>0.95009100000000002</v>
      </c>
      <c r="AS37" s="4">
        <v>0.625</v>
      </c>
      <c r="AT37" s="4">
        <v>1</v>
      </c>
      <c r="AU37" s="4">
        <v>1</v>
      </c>
      <c r="AV37" t="s">
        <v>325</v>
      </c>
      <c r="AW37" s="4">
        <v>0.4</v>
      </c>
      <c r="AX37" s="2">
        <v>3169.1155279999998</v>
      </c>
      <c r="AY37" s="4">
        <v>1</v>
      </c>
      <c r="AZ37" s="2">
        <v>4609.6225869999998</v>
      </c>
      <c r="BA37" s="4">
        <v>0.33333333300000001</v>
      </c>
      <c r="BB37" s="4">
        <v>1.25</v>
      </c>
      <c r="BC37" s="4">
        <v>1</v>
      </c>
      <c r="BD37" s="4">
        <v>0.83333333300000001</v>
      </c>
      <c r="BE37">
        <v>0.4</v>
      </c>
      <c r="BF37" s="4">
        <v>0.33333333300000001</v>
      </c>
      <c r="BG37" s="4">
        <v>0.60247747699999998</v>
      </c>
      <c r="BJ37">
        <v>0</v>
      </c>
      <c r="BO37" s="4">
        <v>0.5</v>
      </c>
      <c r="BP37" s="4">
        <v>0.97479210000000005</v>
      </c>
      <c r="BQ37" s="4">
        <v>0.14285700000000001</v>
      </c>
      <c r="BR37" s="4">
        <v>0.42013071899999999</v>
      </c>
      <c r="BS37" s="4">
        <v>0.125</v>
      </c>
      <c r="BT37" s="4">
        <v>0.72065727700000004</v>
      </c>
      <c r="BU37" s="4">
        <v>0</v>
      </c>
      <c r="BV37" s="4">
        <v>0</v>
      </c>
      <c r="BW37" s="4">
        <v>1</v>
      </c>
      <c r="BX37" s="4">
        <v>1</v>
      </c>
      <c r="BY37" s="4">
        <v>4.4193000000000003E-2</v>
      </c>
      <c r="BZ37" s="4">
        <v>0.60932944600000005</v>
      </c>
      <c r="CA37" s="4">
        <v>2.3923E-2</v>
      </c>
      <c r="CB37" s="6">
        <v>0</v>
      </c>
      <c r="CC37" s="2">
        <v>3250000</v>
      </c>
      <c r="CD37" s="4">
        <v>0.45454545499999999</v>
      </c>
      <c r="CE37" s="4">
        <v>0.05</v>
      </c>
      <c r="CF37" s="7" t="s">
        <v>292</v>
      </c>
    </row>
    <row r="38" spans="1:84" x14ac:dyDescent="0.25">
      <c r="A38">
        <v>37</v>
      </c>
      <c r="B38">
        <v>87</v>
      </c>
      <c r="C38" t="s">
        <v>34</v>
      </c>
      <c r="D38" t="s">
        <v>115</v>
      </c>
      <c r="E38" t="s">
        <v>160</v>
      </c>
      <c r="F38" t="s">
        <v>136</v>
      </c>
      <c r="G38" t="s">
        <v>393</v>
      </c>
      <c r="H38" s="2">
        <v>3466600000</v>
      </c>
      <c r="I38" s="2">
        <v>216893.22020000001</v>
      </c>
      <c r="J38" s="4">
        <v>0.75281900000000002</v>
      </c>
      <c r="K38" s="2">
        <v>2864982.355</v>
      </c>
      <c r="L38" s="4">
        <v>0.829735</v>
      </c>
      <c r="AM38" s="4">
        <v>9.9900000000000003E-2</v>
      </c>
      <c r="AN38" s="4">
        <v>0.44444444399999999</v>
      </c>
      <c r="AO38" s="4">
        <v>0.44533519199999999</v>
      </c>
      <c r="AR38" s="4">
        <v>0.14885999999999999</v>
      </c>
      <c r="AS38" s="4">
        <v>1</v>
      </c>
      <c r="AV38" t="s">
        <v>301</v>
      </c>
      <c r="AW38" s="4">
        <v>0.88888888899999996</v>
      </c>
      <c r="AX38" s="2">
        <v>8415.8415839999998</v>
      </c>
      <c r="AY38" s="4">
        <v>0.87804877999999997</v>
      </c>
      <c r="BD38" s="4">
        <v>0.65853658500000001</v>
      </c>
      <c r="BJ38">
        <v>0</v>
      </c>
      <c r="BM38" s="4">
        <v>0.12</v>
      </c>
      <c r="BN38" s="4">
        <v>0.66101694899999996</v>
      </c>
      <c r="BO38" s="4">
        <v>0.45454499999999998</v>
      </c>
      <c r="BP38" s="4">
        <v>0.93113305599999996</v>
      </c>
      <c r="BQ38" s="4">
        <v>0.54545399999999999</v>
      </c>
      <c r="BR38" s="4">
        <v>0.98039215700000004</v>
      </c>
      <c r="BS38" s="4">
        <v>0.272727</v>
      </c>
      <c r="BT38" s="4">
        <v>0.88967136199999997</v>
      </c>
      <c r="BU38" s="4">
        <v>9.0909000000000004E-2</v>
      </c>
      <c r="BV38" s="4">
        <v>0.711093376</v>
      </c>
      <c r="BW38" s="4">
        <v>1</v>
      </c>
      <c r="BX38" s="4">
        <v>1</v>
      </c>
      <c r="BY38" s="4">
        <v>0</v>
      </c>
      <c r="BZ38" s="4">
        <v>0</v>
      </c>
      <c r="CA38" s="4">
        <v>6.3539999999999999E-2</v>
      </c>
      <c r="CB38" s="6">
        <v>0</v>
      </c>
      <c r="CF38" s="7" t="s">
        <v>292</v>
      </c>
    </row>
    <row r="39" spans="1:84" x14ac:dyDescent="0.25">
      <c r="A39">
        <v>38</v>
      </c>
      <c r="B39">
        <v>20</v>
      </c>
      <c r="C39" t="s">
        <v>35</v>
      </c>
      <c r="D39" t="s">
        <v>116</v>
      </c>
      <c r="E39" t="s">
        <v>161</v>
      </c>
      <c r="F39" t="s">
        <v>130</v>
      </c>
      <c r="G39" t="s">
        <v>275</v>
      </c>
      <c r="H39" s="2">
        <v>3561872176</v>
      </c>
      <c r="I39" s="2">
        <v>198.360265</v>
      </c>
      <c r="J39" s="4">
        <v>0.18344099999999999</v>
      </c>
      <c r="K39" s="2">
        <v>4762.5997829999997</v>
      </c>
      <c r="L39" s="4">
        <v>0.453125</v>
      </c>
      <c r="R39" s="2">
        <v>28649.224839999999</v>
      </c>
      <c r="S39" s="4">
        <v>0.35653400000000002</v>
      </c>
      <c r="T39" s="4">
        <v>0.83231707300000002</v>
      </c>
      <c r="AM39" s="4">
        <v>2.93E-2</v>
      </c>
      <c r="AN39" s="4">
        <v>7.4074074000000004E-2</v>
      </c>
      <c r="AO39" s="4">
        <v>0.50435691900000001</v>
      </c>
      <c r="AR39" s="4">
        <v>0.88400000000000001</v>
      </c>
      <c r="AS39" s="4">
        <v>0.9</v>
      </c>
      <c r="AT39" s="4">
        <v>0.86427799999999999</v>
      </c>
      <c r="AU39" s="4">
        <v>1</v>
      </c>
      <c r="AV39" t="s">
        <v>326</v>
      </c>
      <c r="AW39" s="4">
        <v>0.625</v>
      </c>
      <c r="AX39" s="2">
        <v>3291.7875880000001</v>
      </c>
      <c r="AY39" s="4">
        <v>0.71428571399999996</v>
      </c>
      <c r="AZ39" s="2">
        <v>27039.68376</v>
      </c>
      <c r="BA39" s="4">
        <v>0.4</v>
      </c>
      <c r="BB39" s="4">
        <v>1.1565209999999999</v>
      </c>
      <c r="BC39" s="4">
        <v>1</v>
      </c>
      <c r="BD39" s="4">
        <v>0.63571428600000002</v>
      </c>
      <c r="BE39">
        <v>1.3</v>
      </c>
      <c r="BF39" s="4">
        <v>0.111111111</v>
      </c>
      <c r="BG39" s="4">
        <v>0.86261261300000003</v>
      </c>
      <c r="BJ39">
        <v>0</v>
      </c>
      <c r="BM39" s="4">
        <v>0.27</v>
      </c>
      <c r="BN39" s="4">
        <v>0.222222222</v>
      </c>
      <c r="BO39" s="4">
        <v>0.38461499999999998</v>
      </c>
      <c r="BP39" s="4">
        <v>0.82276507300000001</v>
      </c>
      <c r="BQ39" s="4">
        <v>8.3333000000000004E-2</v>
      </c>
      <c r="BR39" s="4">
        <v>0.311633987</v>
      </c>
      <c r="BS39" s="4">
        <v>0</v>
      </c>
      <c r="BT39" s="4">
        <v>0</v>
      </c>
      <c r="BU39" s="4">
        <v>0</v>
      </c>
      <c r="BV39" s="4">
        <v>0</v>
      </c>
      <c r="BW39" s="4">
        <v>1</v>
      </c>
      <c r="BX39" s="4">
        <v>1</v>
      </c>
      <c r="BY39" s="4">
        <v>0</v>
      </c>
      <c r="BZ39" s="4">
        <v>0</v>
      </c>
      <c r="CA39" s="4">
        <v>0.22280800000000001</v>
      </c>
      <c r="CB39" s="6">
        <v>0</v>
      </c>
      <c r="CF39" s="7" t="s">
        <v>292</v>
      </c>
    </row>
    <row r="40" spans="1:84" x14ac:dyDescent="0.25">
      <c r="A40">
        <v>39</v>
      </c>
      <c r="B40" t="s">
        <v>263</v>
      </c>
      <c r="C40" t="s">
        <v>366</v>
      </c>
      <c r="D40" t="s">
        <v>104</v>
      </c>
      <c r="E40" t="s">
        <v>155</v>
      </c>
      <c r="F40" t="s">
        <v>143</v>
      </c>
      <c r="G40" t="s">
        <v>394</v>
      </c>
      <c r="H40" s="2">
        <v>3656856396</v>
      </c>
      <c r="I40" s="2">
        <v>72745.755749999997</v>
      </c>
      <c r="J40" s="4">
        <v>0.855263</v>
      </c>
      <c r="R40" s="2">
        <v>9523063.5299999993</v>
      </c>
      <c r="S40" s="4">
        <v>0.79</v>
      </c>
      <c r="T40" s="4">
        <v>0.16585365899999999</v>
      </c>
      <c r="Z40" s="4">
        <v>2.5000000000000001E-2</v>
      </c>
      <c r="AA40" s="2" t="s">
        <v>191</v>
      </c>
      <c r="AB40" s="4">
        <v>1</v>
      </c>
      <c r="AC40" s="4">
        <v>1.4590348E-2</v>
      </c>
      <c r="AD40" s="4">
        <v>0</v>
      </c>
      <c r="AE40" s="2" t="s">
        <v>192</v>
      </c>
      <c r="AF40" s="4">
        <v>1</v>
      </c>
      <c r="AG40" s="4">
        <v>3.3918128999999998E-2</v>
      </c>
      <c r="AH40" s="4">
        <v>0</v>
      </c>
      <c r="AL40" s="4">
        <v>2.5000000000000001E-2</v>
      </c>
      <c r="AM40" s="4">
        <v>2.24E-2</v>
      </c>
      <c r="AN40" s="4">
        <v>0.178723404</v>
      </c>
      <c r="AO40" s="4">
        <v>0.87870338100000001</v>
      </c>
      <c r="AR40" s="4">
        <v>1</v>
      </c>
      <c r="AS40" s="4">
        <v>1</v>
      </c>
      <c r="AT40" s="4">
        <v>1</v>
      </c>
      <c r="AU40" s="4">
        <v>1</v>
      </c>
      <c r="AV40" t="s">
        <v>327</v>
      </c>
      <c r="AW40" s="4">
        <v>0.91176470600000004</v>
      </c>
      <c r="AX40" s="2">
        <v>4489.6191369999997</v>
      </c>
      <c r="AY40" s="4">
        <v>0.222222222</v>
      </c>
      <c r="BD40" s="4">
        <v>0.16666666699999999</v>
      </c>
      <c r="BE40">
        <v>0.5</v>
      </c>
      <c r="BF40" s="4">
        <v>0.23404255299999999</v>
      </c>
      <c r="BG40" s="4">
        <v>0.65878378400000004</v>
      </c>
      <c r="BJ40">
        <v>3.2400000000000001E-4</v>
      </c>
      <c r="BK40" s="4">
        <v>9.6514744999999999E-2</v>
      </c>
      <c r="BL40" s="4">
        <v>0.05</v>
      </c>
      <c r="BM40" s="4">
        <v>0.13</v>
      </c>
      <c r="BN40" s="4">
        <v>0.196428571</v>
      </c>
      <c r="BO40" s="4">
        <v>0.33333299999999999</v>
      </c>
      <c r="BP40" s="4">
        <v>0.668918919</v>
      </c>
      <c r="BQ40" s="4">
        <v>0.16666600000000001</v>
      </c>
      <c r="BR40" s="4">
        <v>0.47032679700000002</v>
      </c>
      <c r="BS40" s="4">
        <v>0.16666600000000001</v>
      </c>
      <c r="BT40" s="4">
        <v>0.77856024999999995</v>
      </c>
      <c r="BU40" s="4">
        <v>0.33333299999999999</v>
      </c>
      <c r="BV40" s="4">
        <v>0.94493216300000005</v>
      </c>
      <c r="BW40" s="4">
        <v>0</v>
      </c>
      <c r="BX40" s="4">
        <v>1</v>
      </c>
      <c r="BY40" s="4">
        <v>0.29850599999999999</v>
      </c>
      <c r="BZ40" s="4">
        <v>0.99416909600000003</v>
      </c>
      <c r="CA40" s="4">
        <v>0.52111300000000005</v>
      </c>
      <c r="CB40" s="6">
        <v>0</v>
      </c>
      <c r="CF40" s="7" t="s">
        <v>292</v>
      </c>
    </row>
    <row r="41" spans="1:84" x14ac:dyDescent="0.25">
      <c r="A41">
        <v>40</v>
      </c>
      <c r="B41">
        <v>32</v>
      </c>
      <c r="C41" t="s">
        <v>36</v>
      </c>
      <c r="D41" t="s">
        <v>109</v>
      </c>
      <c r="E41" t="s">
        <v>153</v>
      </c>
      <c r="F41" t="s">
        <v>143</v>
      </c>
      <c r="G41" t="s">
        <v>395</v>
      </c>
      <c r="H41" s="2">
        <v>4258842823</v>
      </c>
      <c r="I41" s="2">
        <v>618.47994300000005</v>
      </c>
      <c r="J41" s="4">
        <v>0.33482200000000001</v>
      </c>
      <c r="K41" s="2">
        <v>3827.571234</v>
      </c>
      <c r="L41" s="4">
        <v>0.31696400000000002</v>
      </c>
      <c r="M41" s="2">
        <v>924.76909699999999</v>
      </c>
      <c r="N41" s="4">
        <v>0.75</v>
      </c>
      <c r="O41" s="4">
        <v>0.65246264499999995</v>
      </c>
      <c r="R41" s="2">
        <v>1574.5662930000001</v>
      </c>
      <c r="S41" s="4">
        <v>0.24107200000000001</v>
      </c>
      <c r="T41" s="4">
        <v>0.95365853700000003</v>
      </c>
      <c r="AM41" s="4">
        <v>8.3500000000000005E-2</v>
      </c>
      <c r="AN41" s="4">
        <v>0.48076923100000002</v>
      </c>
      <c r="AO41" s="4">
        <v>0.78215406099999996</v>
      </c>
      <c r="AR41" s="4">
        <v>0.93815899999999997</v>
      </c>
      <c r="AS41" s="4">
        <v>0.82352941199999996</v>
      </c>
      <c r="AT41" s="4">
        <v>1</v>
      </c>
      <c r="AU41" s="4">
        <v>1</v>
      </c>
      <c r="AX41" s="2">
        <v>3500.7628880000002</v>
      </c>
      <c r="AY41" s="4">
        <v>0.16666666699999999</v>
      </c>
      <c r="BD41" s="4">
        <v>0.125</v>
      </c>
      <c r="BE41">
        <v>0.108</v>
      </c>
      <c r="BF41" s="4">
        <v>0.8</v>
      </c>
      <c r="BG41" s="4">
        <v>0.24662162200000001</v>
      </c>
      <c r="BJ41">
        <v>0</v>
      </c>
      <c r="BM41" s="4">
        <v>0.13059999999999999</v>
      </c>
      <c r="BN41" s="4">
        <v>0.222222222</v>
      </c>
      <c r="BO41" s="4">
        <v>0.2</v>
      </c>
      <c r="BP41" s="4">
        <v>0.38409563400000002</v>
      </c>
      <c r="BQ41" s="4">
        <v>0.125</v>
      </c>
      <c r="BR41" s="4">
        <v>0.41045751600000002</v>
      </c>
      <c r="BS41" s="4">
        <v>0</v>
      </c>
      <c r="BT41" s="4">
        <v>0</v>
      </c>
      <c r="BU41" s="4">
        <v>0</v>
      </c>
      <c r="BV41" s="4">
        <v>0</v>
      </c>
      <c r="BW41" s="4">
        <v>0</v>
      </c>
      <c r="BX41" s="4">
        <v>0</v>
      </c>
      <c r="BY41" s="4">
        <v>0</v>
      </c>
      <c r="BZ41" s="4">
        <v>0</v>
      </c>
      <c r="CB41" s="6">
        <v>0</v>
      </c>
      <c r="CF41" s="7" t="s">
        <v>292</v>
      </c>
    </row>
    <row r="42" spans="1:84" x14ac:dyDescent="0.25">
      <c r="A42">
        <v>41</v>
      </c>
      <c r="B42">
        <v>49</v>
      </c>
      <c r="C42" t="s">
        <v>37</v>
      </c>
      <c r="D42" t="s">
        <v>117</v>
      </c>
      <c r="E42" t="s">
        <v>162</v>
      </c>
      <c r="F42" t="s">
        <v>140</v>
      </c>
      <c r="G42" t="s">
        <v>281</v>
      </c>
      <c r="H42" s="2">
        <v>3016575101</v>
      </c>
      <c r="I42" s="2">
        <v>37000.662149999996</v>
      </c>
      <c r="J42" s="4">
        <v>0.48749999999999999</v>
      </c>
      <c r="K42" s="2">
        <v>483929.59029999998</v>
      </c>
      <c r="L42" s="4">
        <v>0.70438599999999996</v>
      </c>
      <c r="R42" s="2">
        <v>4821043.4560000002</v>
      </c>
      <c r="S42" s="4">
        <v>0.14485300000000001</v>
      </c>
      <c r="T42" s="4">
        <v>0.202439024</v>
      </c>
      <c r="AM42" s="4">
        <v>0.1202</v>
      </c>
      <c r="AN42" s="4">
        <v>0.32075471700000002</v>
      </c>
      <c r="AO42" s="4">
        <v>0.32415475799999999</v>
      </c>
      <c r="AR42" s="4">
        <v>0.56599699999999997</v>
      </c>
      <c r="AS42" s="4">
        <v>0.75</v>
      </c>
      <c r="AT42" s="4">
        <v>0.381693</v>
      </c>
      <c r="AU42" s="4">
        <v>0.9</v>
      </c>
      <c r="AV42" t="s">
        <v>328</v>
      </c>
      <c r="AW42" s="4">
        <v>0.66666666699999999</v>
      </c>
      <c r="AX42" s="2">
        <v>4982.6242849999999</v>
      </c>
      <c r="AY42" s="4">
        <v>0.85714285700000004</v>
      </c>
      <c r="BD42" s="4">
        <v>0.64285714299999996</v>
      </c>
      <c r="BE42">
        <v>0</v>
      </c>
      <c r="BF42" s="4">
        <v>1</v>
      </c>
      <c r="BJ42">
        <v>0</v>
      </c>
      <c r="BM42" s="4">
        <v>0.17</v>
      </c>
      <c r="BN42" s="4">
        <v>0.38461538499999998</v>
      </c>
      <c r="BO42" s="4">
        <v>0.375</v>
      </c>
      <c r="BP42" s="4">
        <v>0.81990644499999998</v>
      </c>
      <c r="BQ42" s="4">
        <v>0.125</v>
      </c>
      <c r="BR42" s="4">
        <v>0.41045751600000002</v>
      </c>
      <c r="BS42" s="4">
        <v>0</v>
      </c>
      <c r="BT42" s="4">
        <v>0</v>
      </c>
      <c r="BU42" s="4">
        <v>0</v>
      </c>
      <c r="BV42" s="4">
        <v>0</v>
      </c>
      <c r="BW42" s="4">
        <v>1</v>
      </c>
      <c r="BX42" s="4">
        <v>1</v>
      </c>
      <c r="BY42" s="4">
        <v>0.13533800000000001</v>
      </c>
      <c r="BZ42" s="4">
        <v>0.87755101999999996</v>
      </c>
      <c r="CA42" s="4">
        <v>0.56293199999999999</v>
      </c>
      <c r="CB42" s="6">
        <v>0</v>
      </c>
      <c r="CF42" s="7" t="s">
        <v>292</v>
      </c>
    </row>
    <row r="43" spans="1:84" x14ac:dyDescent="0.25">
      <c r="A43">
        <v>42</v>
      </c>
      <c r="B43">
        <v>64</v>
      </c>
      <c r="C43" t="s">
        <v>38</v>
      </c>
      <c r="D43" t="s">
        <v>105</v>
      </c>
      <c r="E43" t="s">
        <v>154</v>
      </c>
      <c r="F43" t="s">
        <v>149</v>
      </c>
      <c r="G43" t="s">
        <v>396</v>
      </c>
      <c r="H43" s="2">
        <v>7722646832</v>
      </c>
      <c r="I43" s="2">
        <v>7355.0138200000001</v>
      </c>
      <c r="J43" s="4">
        <v>0.57692299999999996</v>
      </c>
      <c r="K43" s="2">
        <v>49208.579440000001</v>
      </c>
      <c r="L43" s="4">
        <v>0.25</v>
      </c>
      <c r="M43" s="2">
        <v>9537.6643590000003</v>
      </c>
      <c r="N43" s="4">
        <v>0.41562500000000002</v>
      </c>
      <c r="O43" s="4">
        <v>0.41339236299999998</v>
      </c>
      <c r="R43" s="2">
        <v>215814.0508</v>
      </c>
      <c r="S43" s="4">
        <v>0.13281299999999999</v>
      </c>
      <c r="T43" s="4">
        <v>0.71341463400000005</v>
      </c>
      <c r="AM43" s="4">
        <v>8.2900000000000001E-2</v>
      </c>
      <c r="AN43" s="4">
        <v>0.26190476200000001</v>
      </c>
      <c r="AO43" s="4">
        <v>0.47728593000000002</v>
      </c>
      <c r="AR43" s="4">
        <v>1</v>
      </c>
      <c r="AS43" s="4">
        <v>1</v>
      </c>
      <c r="AT43" s="4">
        <v>1</v>
      </c>
      <c r="AU43" s="4">
        <v>1</v>
      </c>
      <c r="AV43" t="s">
        <v>327</v>
      </c>
      <c r="AW43" s="4">
        <v>1</v>
      </c>
      <c r="AX43" s="2">
        <v>1991.8393799999999</v>
      </c>
      <c r="AY43" s="4">
        <v>0.27272727299999999</v>
      </c>
      <c r="BD43" s="4">
        <v>0.20454545499999999</v>
      </c>
      <c r="BJ43">
        <v>8.3999999999999995E-5</v>
      </c>
      <c r="BK43" s="4">
        <v>0.40214477199999998</v>
      </c>
      <c r="BL43" s="4">
        <v>0.03</v>
      </c>
      <c r="BM43" s="4">
        <v>6.0999999999999999E-2</v>
      </c>
      <c r="BN43" s="4">
        <v>0.764705882</v>
      </c>
      <c r="BO43" s="4">
        <v>0.125</v>
      </c>
      <c r="BP43" s="4">
        <v>0.227650728</v>
      </c>
      <c r="BQ43" s="4">
        <v>0.111111111</v>
      </c>
      <c r="BR43" s="4">
        <v>0.374117647</v>
      </c>
      <c r="BS43" s="4">
        <v>0</v>
      </c>
      <c r="BT43" s="4">
        <v>0</v>
      </c>
      <c r="BU43" s="4">
        <v>0</v>
      </c>
      <c r="BV43" s="4">
        <v>0</v>
      </c>
      <c r="BW43" s="4">
        <v>0</v>
      </c>
      <c r="BX43" s="4">
        <v>0</v>
      </c>
      <c r="CA43" s="4">
        <v>2.9430999999999999E-2</v>
      </c>
      <c r="CB43" s="6">
        <v>0</v>
      </c>
      <c r="CF43" s="7" t="s">
        <v>292</v>
      </c>
    </row>
    <row r="44" spans="1:84" x14ac:dyDescent="0.25">
      <c r="A44">
        <v>43</v>
      </c>
      <c r="B44" t="s">
        <v>263</v>
      </c>
      <c r="C44" t="s">
        <v>39</v>
      </c>
      <c r="D44" t="s">
        <v>110</v>
      </c>
      <c r="E44" t="s">
        <v>154</v>
      </c>
      <c r="F44" t="s">
        <v>149</v>
      </c>
      <c r="G44" t="s">
        <v>397</v>
      </c>
      <c r="H44" s="2">
        <v>11260153188</v>
      </c>
      <c r="I44" s="2">
        <v>12681.963009999999</v>
      </c>
      <c r="J44" s="4">
        <v>0.70588200000000001</v>
      </c>
      <c r="K44" s="2">
        <v>107512.0511</v>
      </c>
      <c r="L44" s="4">
        <v>0.66796900000000003</v>
      </c>
      <c r="M44" s="2">
        <v>13512.16685</v>
      </c>
      <c r="N44" s="4">
        <v>0.61904800000000004</v>
      </c>
      <c r="O44" s="4">
        <v>0.418372994</v>
      </c>
      <c r="R44" s="2">
        <v>463643.71189999999</v>
      </c>
      <c r="S44" s="4">
        <v>0.35781299999999999</v>
      </c>
      <c r="T44" s="4">
        <v>0.663414634</v>
      </c>
      <c r="W44" s="2">
        <v>1083749104</v>
      </c>
      <c r="X44" s="4">
        <v>0.71341500000000002</v>
      </c>
      <c r="Y44">
        <v>0.26337448600000002</v>
      </c>
      <c r="Z44" s="4">
        <v>0.01</v>
      </c>
      <c r="AM44" s="4">
        <v>2.9000000000000001E-2</v>
      </c>
      <c r="AN44" s="4">
        <v>3.4146340999999997E-2</v>
      </c>
      <c r="AR44" s="4">
        <v>1</v>
      </c>
      <c r="AS44" s="4">
        <v>1</v>
      </c>
      <c r="AT44" s="4">
        <v>1</v>
      </c>
      <c r="AU44" s="4">
        <v>1</v>
      </c>
      <c r="AV44" t="s">
        <v>329</v>
      </c>
      <c r="AW44" s="4">
        <v>0.257142857</v>
      </c>
      <c r="BE44">
        <v>7.218</v>
      </c>
      <c r="BF44" s="4">
        <v>2.5000000000000001E-2</v>
      </c>
      <c r="BG44" s="4">
        <v>0.98873873899999998</v>
      </c>
      <c r="BJ44">
        <v>0</v>
      </c>
      <c r="BM44" s="4">
        <v>0.32</v>
      </c>
      <c r="BN44" s="4">
        <v>0.13636363600000001</v>
      </c>
      <c r="BO44" s="4">
        <v>0.125</v>
      </c>
      <c r="BP44" s="4">
        <v>0.227650728</v>
      </c>
      <c r="BQ44" s="4">
        <v>0</v>
      </c>
      <c r="BR44" s="4">
        <v>0</v>
      </c>
      <c r="BS44" s="4">
        <v>0</v>
      </c>
      <c r="BT44" s="4">
        <v>0</v>
      </c>
      <c r="BU44" s="4">
        <v>0</v>
      </c>
      <c r="BV44" s="4">
        <v>0</v>
      </c>
      <c r="BW44" s="4">
        <v>0</v>
      </c>
      <c r="BX44" s="4">
        <v>0</v>
      </c>
      <c r="CA44" s="4">
        <v>0.40965800000000002</v>
      </c>
      <c r="CB44" s="6">
        <v>0</v>
      </c>
      <c r="CF44" s="7" t="s">
        <v>293</v>
      </c>
    </row>
    <row r="45" spans="1:84" x14ac:dyDescent="0.25">
      <c r="A45">
        <v>44</v>
      </c>
      <c r="B45">
        <v>69</v>
      </c>
      <c r="C45" t="s">
        <v>40</v>
      </c>
      <c r="D45" t="s">
        <v>101</v>
      </c>
      <c r="E45" t="s">
        <v>139</v>
      </c>
      <c r="F45" t="s">
        <v>140</v>
      </c>
      <c r="G45" t="s">
        <v>277</v>
      </c>
      <c r="H45" s="2">
        <v>1060113000</v>
      </c>
      <c r="I45" s="2">
        <v>825.28288199999997</v>
      </c>
      <c r="J45" s="4">
        <v>0.11792800000000001</v>
      </c>
      <c r="K45" s="2">
        <v>4422.315294</v>
      </c>
      <c r="L45" s="4">
        <v>9.9533999999999997E-2</v>
      </c>
      <c r="R45" s="2">
        <v>226085.09280000001</v>
      </c>
      <c r="S45" s="4">
        <v>0.154113</v>
      </c>
      <c r="T45" s="4">
        <v>0.42073170700000001</v>
      </c>
      <c r="AM45" s="4">
        <v>8.0600000000000005E-2</v>
      </c>
      <c r="AN45" s="4">
        <v>0.346938776</v>
      </c>
      <c r="AR45" s="4">
        <v>1</v>
      </c>
      <c r="AS45" s="4">
        <v>1</v>
      </c>
      <c r="AT45" s="4">
        <v>1</v>
      </c>
      <c r="AU45" s="4">
        <v>1</v>
      </c>
      <c r="BE45">
        <v>0.27</v>
      </c>
      <c r="BF45" s="4">
        <v>0.34883720899999998</v>
      </c>
      <c r="BG45" s="4">
        <v>0.48310810799999998</v>
      </c>
      <c r="BJ45">
        <v>0</v>
      </c>
      <c r="BO45" s="4">
        <v>0</v>
      </c>
      <c r="BP45" s="4">
        <v>0</v>
      </c>
      <c r="BQ45" s="4">
        <v>0.222222</v>
      </c>
      <c r="BR45" s="4">
        <v>0.60915032700000005</v>
      </c>
      <c r="BS45" s="4">
        <v>0.44444400000000001</v>
      </c>
      <c r="BT45" s="4">
        <v>0.97339593099999999</v>
      </c>
      <c r="BU45" s="4">
        <v>0</v>
      </c>
      <c r="BV45" s="4">
        <v>0</v>
      </c>
      <c r="BW45" s="4">
        <v>0</v>
      </c>
      <c r="BX45" s="4">
        <v>0</v>
      </c>
      <c r="CA45" s="4">
        <v>0.3467015</v>
      </c>
      <c r="CB45" s="6">
        <v>0</v>
      </c>
      <c r="CF45" s="7" t="s">
        <v>293</v>
      </c>
    </row>
    <row r="46" spans="1:84" x14ac:dyDescent="0.25">
      <c r="A46">
        <v>45</v>
      </c>
      <c r="B46">
        <v>31</v>
      </c>
      <c r="C46" t="s">
        <v>41</v>
      </c>
      <c r="D46" t="s">
        <v>118</v>
      </c>
      <c r="E46" t="s">
        <v>163</v>
      </c>
      <c r="F46" t="s">
        <v>149</v>
      </c>
      <c r="G46" t="s">
        <v>278</v>
      </c>
      <c r="H46" s="2">
        <v>31381456398</v>
      </c>
      <c r="I46" s="2">
        <v>109483.5894</v>
      </c>
      <c r="J46" s="4">
        <v>0.91818200000000005</v>
      </c>
      <c r="K46" s="2">
        <v>261468.55859999999</v>
      </c>
      <c r="L46" s="4">
        <v>0.75307100000000005</v>
      </c>
      <c r="M46" s="2">
        <v>30373.04106</v>
      </c>
      <c r="N46" s="4">
        <v>0.658725</v>
      </c>
      <c r="O46" s="4">
        <v>0.440509131</v>
      </c>
      <c r="R46" s="2">
        <v>3745894.5559999999</v>
      </c>
      <c r="S46" s="4">
        <v>0.51516600000000001</v>
      </c>
      <c r="T46" s="4">
        <v>0.50853658499999999</v>
      </c>
      <c r="AM46" s="4">
        <v>0.27610000000000001</v>
      </c>
      <c r="AN46" s="4">
        <v>0.92418772599999999</v>
      </c>
      <c r="AO46" s="4">
        <v>0.96711978600000004</v>
      </c>
      <c r="AP46" s="4">
        <v>0.95598591499999996</v>
      </c>
      <c r="AQ46" s="4">
        <v>0</v>
      </c>
      <c r="AR46" s="4">
        <v>0.26477899999999999</v>
      </c>
      <c r="AS46" s="4">
        <v>1</v>
      </c>
      <c r="AT46" s="4">
        <v>4.5961000000000002E-2</v>
      </c>
      <c r="AU46" s="4">
        <v>0.928571429</v>
      </c>
      <c r="AV46" t="s">
        <v>330</v>
      </c>
      <c r="AW46" s="4">
        <v>0.125</v>
      </c>
      <c r="AX46" s="2">
        <v>359.16140899999999</v>
      </c>
      <c r="AY46" s="4">
        <v>8.3333332999999996E-2</v>
      </c>
      <c r="AZ46" s="2">
        <v>4309.9369129999995</v>
      </c>
      <c r="BA46" s="4">
        <v>0.625</v>
      </c>
      <c r="BB46" s="4">
        <v>0.40909000000000001</v>
      </c>
      <c r="BC46" s="4">
        <v>0.222222222</v>
      </c>
      <c r="BD46" s="4">
        <v>6.25E-2</v>
      </c>
      <c r="BE46">
        <v>0.67200000000000004</v>
      </c>
      <c r="BF46" s="4">
        <v>0.60869565199999998</v>
      </c>
      <c r="BG46" s="4">
        <v>0.73423423399999999</v>
      </c>
      <c r="BJ46">
        <v>0</v>
      </c>
      <c r="BM46" s="4">
        <v>0.2</v>
      </c>
      <c r="BN46" s="4">
        <v>0.756756757</v>
      </c>
      <c r="BO46" s="4">
        <v>0.461538</v>
      </c>
      <c r="BP46" s="4">
        <v>0.94126819100000003</v>
      </c>
      <c r="BQ46" s="4">
        <v>0.38461499999999998</v>
      </c>
      <c r="BR46" s="4">
        <v>0.88</v>
      </c>
      <c r="BS46" s="4">
        <v>0.15384600000000001</v>
      </c>
      <c r="BT46" s="4">
        <v>0.75273865399999995</v>
      </c>
      <c r="BU46" s="4">
        <v>0</v>
      </c>
      <c r="BV46" s="4">
        <v>0</v>
      </c>
      <c r="BW46" s="4">
        <v>1</v>
      </c>
      <c r="BX46" s="4">
        <v>1</v>
      </c>
      <c r="BY46" s="4">
        <v>5.3072000000000001E-2</v>
      </c>
      <c r="BZ46" s="4">
        <v>0.647230321</v>
      </c>
      <c r="CB46" s="6">
        <v>0</v>
      </c>
      <c r="CF46" s="7" t="s">
        <v>293</v>
      </c>
    </row>
    <row r="47" spans="1:84" x14ac:dyDescent="0.25">
      <c r="A47">
        <v>46</v>
      </c>
      <c r="B47">
        <v>86</v>
      </c>
      <c r="C47" t="s">
        <v>42</v>
      </c>
      <c r="D47" t="s">
        <v>110</v>
      </c>
      <c r="E47" t="s">
        <v>154</v>
      </c>
      <c r="F47" t="s">
        <v>149</v>
      </c>
      <c r="G47" t="s">
        <v>398</v>
      </c>
      <c r="H47" s="2">
        <v>81462000000</v>
      </c>
      <c r="K47" s="2">
        <v>133544.2623</v>
      </c>
      <c r="L47" s="4">
        <v>0.71484400000000003</v>
      </c>
      <c r="M47" s="2">
        <v>24220.148789999999</v>
      </c>
      <c r="N47" s="4">
        <v>0.98499999999999999</v>
      </c>
      <c r="O47" s="4">
        <v>0.60653016000000004</v>
      </c>
      <c r="R47" s="2">
        <v>1230265.0460000001</v>
      </c>
      <c r="S47" s="4">
        <v>0.61041699999999999</v>
      </c>
      <c r="T47" s="4">
        <v>0.77743902399999998</v>
      </c>
      <c r="Z47" s="4">
        <v>2.5000000000000001E-2</v>
      </c>
      <c r="AM47" s="4">
        <v>5.6000000000000001E-2</v>
      </c>
      <c r="AN47" s="4">
        <v>0.107317073</v>
      </c>
      <c r="AO47" s="4">
        <v>0.95619844300000001</v>
      </c>
      <c r="AP47" s="4">
        <v>0.183098592</v>
      </c>
      <c r="AQ47" s="4">
        <v>2.5000000000000001E-2</v>
      </c>
      <c r="AR47" s="4">
        <v>1</v>
      </c>
      <c r="AS47" s="4">
        <v>1</v>
      </c>
      <c r="AT47" s="4">
        <v>1</v>
      </c>
      <c r="AU47" s="4">
        <v>1</v>
      </c>
      <c r="AX47" s="2">
        <v>711.74377200000004</v>
      </c>
      <c r="AY47" s="4">
        <v>0.22580645199999999</v>
      </c>
      <c r="BD47" s="4">
        <v>0.16935483900000001</v>
      </c>
      <c r="BO47" s="4">
        <v>0.25</v>
      </c>
      <c r="BP47" s="4">
        <v>0.52001039500000001</v>
      </c>
      <c r="BQ47" s="4">
        <v>0</v>
      </c>
      <c r="BR47" s="4">
        <v>0</v>
      </c>
      <c r="BS47" s="4">
        <v>0.25</v>
      </c>
      <c r="BT47" s="4">
        <v>0.87715180000000004</v>
      </c>
      <c r="BU47" s="4">
        <v>0.5</v>
      </c>
      <c r="BV47" s="4">
        <v>0.97924979999999995</v>
      </c>
      <c r="BW47" s="4">
        <v>0</v>
      </c>
      <c r="BX47" s="4">
        <v>0</v>
      </c>
      <c r="CA47" s="4">
        <v>0.26452379999999998</v>
      </c>
      <c r="CB47" s="6">
        <v>0</v>
      </c>
      <c r="CF47" s="7" t="s">
        <v>293</v>
      </c>
    </row>
    <row r="48" spans="1:84" x14ac:dyDescent="0.25">
      <c r="A48">
        <v>47</v>
      </c>
      <c r="B48" t="s">
        <v>263</v>
      </c>
      <c r="C48" t="s">
        <v>43</v>
      </c>
      <c r="D48" t="s">
        <v>119</v>
      </c>
      <c r="E48" t="s">
        <v>137</v>
      </c>
      <c r="F48" t="s">
        <v>130</v>
      </c>
      <c r="G48" t="s">
        <v>399</v>
      </c>
      <c r="H48" s="2">
        <v>39221844430</v>
      </c>
      <c r="I48" s="2">
        <v>8265.9313860000002</v>
      </c>
      <c r="J48" s="4">
        <v>0.92857199999999995</v>
      </c>
      <c r="K48" s="2">
        <v>57258.752180000003</v>
      </c>
      <c r="L48" s="4">
        <v>0.80917899999999998</v>
      </c>
      <c r="M48" s="2">
        <v>4078.8107759999998</v>
      </c>
      <c r="N48" s="4">
        <v>0.74495299999999998</v>
      </c>
      <c r="O48" s="4">
        <v>0.732152739</v>
      </c>
      <c r="R48" s="2">
        <v>463085.34379999997</v>
      </c>
      <c r="S48" s="4">
        <v>0.800987</v>
      </c>
      <c r="T48" s="4">
        <v>0.8</v>
      </c>
      <c r="Z48" s="4">
        <v>2.5000000000000001E-2</v>
      </c>
      <c r="AA48" s="2">
        <v>158792892.40000001</v>
      </c>
      <c r="AB48" s="4">
        <v>0.875</v>
      </c>
      <c r="AC48" s="4">
        <v>0.51290684600000003</v>
      </c>
      <c r="AD48" s="4">
        <v>0</v>
      </c>
      <c r="AE48" s="2">
        <v>103761493.2</v>
      </c>
      <c r="AF48" s="4">
        <v>0.72222200000000003</v>
      </c>
      <c r="AG48" s="4">
        <v>0.67017543899999998</v>
      </c>
      <c r="AH48" s="4">
        <v>0.01</v>
      </c>
      <c r="AM48" s="4">
        <v>0.16600000000000001</v>
      </c>
      <c r="AN48" s="4">
        <v>0.63157894699999995</v>
      </c>
      <c r="AO48" s="4">
        <v>0.79156500500000004</v>
      </c>
      <c r="AR48" s="4">
        <v>0.12023200000000001</v>
      </c>
      <c r="AS48" s="4">
        <v>0.81818181800000001</v>
      </c>
      <c r="AT48" s="4">
        <v>0.63252299999999995</v>
      </c>
      <c r="AU48" s="4">
        <v>0.91666666699999999</v>
      </c>
      <c r="AV48" t="s">
        <v>331</v>
      </c>
      <c r="AW48" s="4">
        <v>0.52941176499999998</v>
      </c>
      <c r="AX48" s="2">
        <v>5700.6384699999999</v>
      </c>
      <c r="AY48" s="4">
        <v>0.928571429</v>
      </c>
      <c r="AZ48" s="2">
        <v>75021.484769999995</v>
      </c>
      <c r="BA48" s="4">
        <v>0.52631578899999998</v>
      </c>
      <c r="BB48" s="4">
        <v>0.48937900000000001</v>
      </c>
      <c r="BC48" s="4">
        <v>0.1</v>
      </c>
      <c r="BD48" s="4">
        <v>0.696428571</v>
      </c>
      <c r="BE48">
        <v>0.97399999999999998</v>
      </c>
      <c r="BF48" s="4">
        <v>0.133333333</v>
      </c>
      <c r="BG48" s="4">
        <v>0.80968468500000002</v>
      </c>
      <c r="BJ48">
        <v>0</v>
      </c>
      <c r="BM48" s="4">
        <v>0.06</v>
      </c>
      <c r="BN48" s="4">
        <v>0.909090909</v>
      </c>
      <c r="BO48" s="4">
        <v>0.4</v>
      </c>
      <c r="BP48" s="4">
        <v>0.86356548899999996</v>
      </c>
      <c r="BQ48" s="4">
        <v>0.14285700000000001</v>
      </c>
      <c r="BR48" s="4">
        <v>0.42013071899999999</v>
      </c>
      <c r="BS48" s="4">
        <v>0</v>
      </c>
      <c r="BT48" s="4">
        <v>0</v>
      </c>
      <c r="BU48" s="4">
        <v>0</v>
      </c>
      <c r="BV48" s="4">
        <v>0</v>
      </c>
      <c r="BW48" s="4">
        <v>1</v>
      </c>
      <c r="BX48" s="4">
        <v>1</v>
      </c>
      <c r="BY48" s="4">
        <v>0.15068899999999999</v>
      </c>
      <c r="BZ48" s="4">
        <v>0.90379008699999996</v>
      </c>
      <c r="CB48" s="6">
        <v>0</v>
      </c>
      <c r="CF48" s="7" t="s">
        <v>293</v>
      </c>
    </row>
    <row r="49" spans="1:84" x14ac:dyDescent="0.25">
      <c r="A49">
        <v>48</v>
      </c>
      <c r="B49">
        <v>41</v>
      </c>
      <c r="C49" t="s">
        <v>44</v>
      </c>
      <c r="D49" t="s">
        <v>102</v>
      </c>
      <c r="E49" t="s">
        <v>141</v>
      </c>
      <c r="F49" t="s">
        <v>140</v>
      </c>
      <c r="G49" t="s">
        <v>279</v>
      </c>
      <c r="H49" s="2">
        <v>47603407226</v>
      </c>
      <c r="I49" s="2">
        <v>30225.421839999999</v>
      </c>
      <c r="J49" s="4">
        <v>0.33477400000000002</v>
      </c>
      <c r="K49" s="2">
        <v>168328.8799</v>
      </c>
      <c r="L49" s="4">
        <v>0.25540600000000002</v>
      </c>
      <c r="M49" s="2">
        <v>54218.003669999998</v>
      </c>
      <c r="N49" s="4">
        <v>0.57040500000000005</v>
      </c>
      <c r="O49" s="4">
        <v>0.42390702800000002</v>
      </c>
      <c r="AM49" s="4">
        <v>0.27800000000000002</v>
      </c>
      <c r="AN49" s="4">
        <v>0.96385542199999996</v>
      </c>
      <c r="AR49" s="4">
        <v>0.29872599999999999</v>
      </c>
      <c r="AS49" s="4">
        <v>0.8</v>
      </c>
      <c r="AT49" s="4">
        <v>3.2201E-2</v>
      </c>
      <c r="AU49" s="4">
        <v>0.83333333300000001</v>
      </c>
      <c r="AV49" t="s">
        <v>332</v>
      </c>
      <c r="AW49" s="4">
        <v>0.5</v>
      </c>
      <c r="AX49" s="2">
        <v>6294.1454119999999</v>
      </c>
      <c r="AY49" s="4">
        <v>0.813953488</v>
      </c>
      <c r="AZ49" s="2">
        <v>25121.490659999999</v>
      </c>
      <c r="BA49" s="4">
        <v>0.55555555599999995</v>
      </c>
      <c r="BB49" s="4">
        <v>1.01535</v>
      </c>
      <c r="BC49" s="4">
        <v>0.837837838</v>
      </c>
      <c r="BD49" s="4">
        <v>0.70881346499999998</v>
      </c>
      <c r="BJ49">
        <v>0</v>
      </c>
      <c r="BM49" s="4">
        <v>0.08</v>
      </c>
      <c r="BN49" s="4">
        <v>1</v>
      </c>
      <c r="BO49" s="4">
        <v>0.44444400000000001</v>
      </c>
      <c r="BP49" s="4">
        <v>0.91164241199999996</v>
      </c>
      <c r="BQ49" s="4">
        <v>0.28571400000000002</v>
      </c>
      <c r="BR49" s="4">
        <v>0.737777778</v>
      </c>
      <c r="BS49" s="4">
        <v>0.222222</v>
      </c>
      <c r="BT49" s="4">
        <v>0.84663536800000005</v>
      </c>
      <c r="BU49" s="4">
        <v>0</v>
      </c>
      <c r="BV49" s="4">
        <v>0</v>
      </c>
      <c r="BW49" s="4">
        <v>1</v>
      </c>
      <c r="BX49" s="4">
        <v>1</v>
      </c>
      <c r="BY49" s="4">
        <v>4.3563999999999999E-2</v>
      </c>
      <c r="BZ49" s="4">
        <v>0.60349854199999997</v>
      </c>
      <c r="CB49" s="6">
        <v>0</v>
      </c>
      <c r="CF49" s="7" t="s">
        <v>293</v>
      </c>
    </row>
    <row r="50" spans="1:84" x14ac:dyDescent="0.25">
      <c r="A50">
        <v>49</v>
      </c>
      <c r="B50">
        <v>22</v>
      </c>
      <c r="C50" t="s">
        <v>45</v>
      </c>
      <c r="D50" t="s">
        <v>99</v>
      </c>
      <c r="E50" t="s">
        <v>164</v>
      </c>
      <c r="F50" t="s">
        <v>157</v>
      </c>
      <c r="G50" t="s">
        <v>400</v>
      </c>
      <c r="H50" s="2">
        <v>6350500000</v>
      </c>
      <c r="I50" s="2">
        <v>6065.7900140000002</v>
      </c>
      <c r="J50" s="4">
        <v>0.92857199999999995</v>
      </c>
      <c r="K50" s="2">
        <v>80976.486789999995</v>
      </c>
      <c r="L50" s="4">
        <v>0.96759300000000004</v>
      </c>
      <c r="M50" s="2">
        <v>2480.6640619999998</v>
      </c>
      <c r="N50" s="4">
        <v>0.73389300000000002</v>
      </c>
      <c r="O50" s="4">
        <v>0.57719977899999997</v>
      </c>
      <c r="R50" s="2">
        <v>294045.4693</v>
      </c>
      <c r="S50" s="4">
        <v>0.487931</v>
      </c>
      <c r="T50" s="4">
        <v>0.64695122000000005</v>
      </c>
      <c r="AM50" s="4">
        <v>0.14319999999999999</v>
      </c>
      <c r="AN50" s="4">
        <v>0.468164794</v>
      </c>
      <c r="AO50" s="4">
        <v>0.76065992800000004</v>
      </c>
      <c r="AR50" s="4">
        <v>0.462723</v>
      </c>
      <c r="AS50" s="4">
        <v>0.92592592600000001</v>
      </c>
      <c r="AT50" s="4">
        <v>0.22203600000000001</v>
      </c>
      <c r="AU50" s="4">
        <v>0.94285714300000001</v>
      </c>
      <c r="AX50" s="2">
        <v>2207.2658849999998</v>
      </c>
      <c r="AY50" s="4">
        <v>0.51111111099999995</v>
      </c>
      <c r="AZ50" s="2">
        <v>69510.783039999995</v>
      </c>
      <c r="BA50" s="4">
        <v>0.94444444400000005</v>
      </c>
      <c r="BB50" s="4">
        <v>0.97116000000000002</v>
      </c>
      <c r="BC50" s="4">
        <v>0.66455696200000003</v>
      </c>
      <c r="BD50" s="4">
        <v>0.53558368499999998</v>
      </c>
      <c r="BE50">
        <v>0.52</v>
      </c>
      <c r="BF50" s="4">
        <v>0.54761904800000005</v>
      </c>
      <c r="BG50" s="4">
        <v>0.66666666699999999</v>
      </c>
      <c r="BJ50">
        <v>0</v>
      </c>
      <c r="BM50" s="4">
        <v>0.21</v>
      </c>
      <c r="BN50" s="4">
        <v>0.31818181800000001</v>
      </c>
      <c r="BO50" s="4">
        <v>0.36363600000000001</v>
      </c>
      <c r="BP50" s="4">
        <v>0.76065488599999997</v>
      </c>
      <c r="BQ50" s="4">
        <v>0.375</v>
      </c>
      <c r="BR50" s="4">
        <v>0.87843137299999996</v>
      </c>
      <c r="BS50" s="4">
        <v>0.272727</v>
      </c>
      <c r="BT50" s="4">
        <v>0.88967136199999997</v>
      </c>
      <c r="BU50" s="4">
        <v>0</v>
      </c>
      <c r="BV50" s="4">
        <v>0</v>
      </c>
      <c r="BW50" s="4">
        <v>1</v>
      </c>
      <c r="BX50" s="4">
        <v>0</v>
      </c>
      <c r="BY50" s="4">
        <v>0</v>
      </c>
      <c r="BZ50" s="4">
        <v>0</v>
      </c>
      <c r="CA50" s="4">
        <v>1.6208E-2</v>
      </c>
      <c r="CB50" s="6">
        <v>0</v>
      </c>
      <c r="CF50" s="7" t="s">
        <v>293</v>
      </c>
    </row>
    <row r="51" spans="1:84" x14ac:dyDescent="0.25">
      <c r="A51">
        <v>50</v>
      </c>
      <c r="B51">
        <v>79</v>
      </c>
      <c r="C51" t="s">
        <v>46</v>
      </c>
      <c r="D51" t="s">
        <v>110</v>
      </c>
      <c r="E51" t="s">
        <v>154</v>
      </c>
      <c r="F51" t="s">
        <v>149</v>
      </c>
      <c r="G51" t="s">
        <v>401</v>
      </c>
      <c r="H51" s="2">
        <v>12250177716</v>
      </c>
      <c r="I51" s="2">
        <v>5973.4760619999997</v>
      </c>
      <c r="J51" s="4">
        <v>0.57352899999999996</v>
      </c>
      <c r="K51" s="2">
        <v>42750.203600000001</v>
      </c>
      <c r="L51" s="4">
        <v>0.46875</v>
      </c>
      <c r="W51" s="2">
        <v>1227472717</v>
      </c>
      <c r="X51" s="4">
        <v>0.731707</v>
      </c>
      <c r="Y51">
        <v>0.25720164600000001</v>
      </c>
      <c r="Z51" s="4">
        <v>0.01</v>
      </c>
      <c r="AM51" s="4">
        <v>8.0999999999999996E-3</v>
      </c>
      <c r="AN51" s="4">
        <v>1.4634146000000001E-2</v>
      </c>
      <c r="AO51" s="4">
        <v>9.2947600000000004E-4</v>
      </c>
      <c r="AR51" s="4">
        <v>1</v>
      </c>
      <c r="AS51" s="4">
        <v>1</v>
      </c>
      <c r="AT51" s="4">
        <v>1</v>
      </c>
      <c r="AU51" s="4">
        <v>1</v>
      </c>
      <c r="BO51" s="4">
        <v>0.16666666699999999</v>
      </c>
      <c r="BP51" s="4">
        <v>0.31470893999999999</v>
      </c>
      <c r="BQ51" s="4">
        <v>0</v>
      </c>
      <c r="BR51" s="4">
        <v>0</v>
      </c>
      <c r="BS51" s="4">
        <v>0.16666600000000001</v>
      </c>
      <c r="BT51" s="4">
        <v>0.77856024999999995</v>
      </c>
      <c r="BU51" s="4">
        <v>0.16666600000000001</v>
      </c>
      <c r="BV51" s="4">
        <v>0.82521947299999998</v>
      </c>
      <c r="BW51" s="4">
        <v>0</v>
      </c>
      <c r="BX51" s="4">
        <v>0</v>
      </c>
      <c r="CA51" s="4">
        <v>0.1125297</v>
      </c>
      <c r="CB51" s="6">
        <v>0</v>
      </c>
      <c r="CF51" s="7" t="s">
        <v>293</v>
      </c>
    </row>
    <row r="52" spans="1:84" x14ac:dyDescent="0.25">
      <c r="A52">
        <v>51</v>
      </c>
      <c r="B52">
        <v>42</v>
      </c>
      <c r="C52" t="s">
        <v>47</v>
      </c>
      <c r="D52" t="s">
        <v>120</v>
      </c>
      <c r="E52" t="s">
        <v>165</v>
      </c>
      <c r="F52" t="s">
        <v>166</v>
      </c>
      <c r="G52" t="s">
        <v>402</v>
      </c>
      <c r="H52" s="2">
        <v>19280048810</v>
      </c>
      <c r="I52" s="2">
        <v>3859.517476</v>
      </c>
      <c r="J52" s="4">
        <v>0.420381</v>
      </c>
      <c r="K52" s="2">
        <v>75217.200079999995</v>
      </c>
      <c r="L52" s="4">
        <v>0.73961500000000002</v>
      </c>
      <c r="M52" s="2">
        <v>15049.94556</v>
      </c>
      <c r="N52" s="4">
        <v>0.124075</v>
      </c>
      <c r="O52" s="4">
        <v>0.47260653000000002</v>
      </c>
      <c r="R52" s="2">
        <v>1683029.7960000001</v>
      </c>
      <c r="S52" s="4">
        <v>0.15071100000000001</v>
      </c>
      <c r="T52" s="4">
        <v>0.55121951199999997</v>
      </c>
      <c r="AM52" s="4">
        <v>7.8899999999999998E-2</v>
      </c>
      <c r="AN52" s="4">
        <v>0.61224489800000004</v>
      </c>
      <c r="AO52" s="4">
        <v>0.96386662000000001</v>
      </c>
      <c r="AP52" s="4">
        <v>0.25528169000000001</v>
      </c>
      <c r="AQ52" s="4">
        <v>0.02</v>
      </c>
      <c r="AR52" s="4">
        <v>0.242394</v>
      </c>
      <c r="AS52" s="4">
        <v>0.95238095199999995</v>
      </c>
      <c r="AT52" s="4">
        <v>0.77927500000000005</v>
      </c>
      <c r="AU52" s="4">
        <v>0.837837838</v>
      </c>
      <c r="AV52" t="s">
        <v>333</v>
      </c>
      <c r="AW52" s="4">
        <v>0.15384615400000001</v>
      </c>
      <c r="AX52" s="2">
        <v>2592.3604690000002</v>
      </c>
      <c r="AY52" s="4">
        <v>0.28571428599999998</v>
      </c>
      <c r="AZ52" s="2">
        <v>365308.28600000002</v>
      </c>
      <c r="BA52" s="4">
        <v>0.97058823500000002</v>
      </c>
      <c r="BB52" s="4">
        <v>1.1590069999999999</v>
      </c>
      <c r="BC52" s="4">
        <v>0.98039215700000004</v>
      </c>
      <c r="BD52" s="4">
        <v>0.452030812</v>
      </c>
      <c r="BE52">
        <v>1.1100000000000001</v>
      </c>
      <c r="BF52" s="4">
        <v>7.6923077000000006E-2</v>
      </c>
      <c r="BG52" s="4">
        <v>0.83220720699999995</v>
      </c>
      <c r="BJ52">
        <v>2.1999999999999999E-5</v>
      </c>
      <c r="BK52" s="4">
        <v>0.82037533500000004</v>
      </c>
      <c r="BL52" s="4">
        <v>0.01</v>
      </c>
      <c r="BM52" s="4">
        <v>0.183</v>
      </c>
      <c r="BN52" s="4">
        <v>0.28260869599999999</v>
      </c>
      <c r="BO52" s="4">
        <v>0.35714200000000002</v>
      </c>
      <c r="BP52" s="4">
        <v>0.75389812899999997</v>
      </c>
      <c r="BQ52" s="4">
        <v>0.36363600000000001</v>
      </c>
      <c r="BR52" s="4">
        <v>0.86039215700000005</v>
      </c>
      <c r="BS52" s="4">
        <v>0.14285700000000001</v>
      </c>
      <c r="BT52" s="4">
        <v>0.74256650999999996</v>
      </c>
      <c r="BU52" s="4">
        <v>9.0909000000000004E-2</v>
      </c>
      <c r="BV52" s="4">
        <v>0.711093376</v>
      </c>
      <c r="BW52" s="4">
        <v>1</v>
      </c>
      <c r="BX52" s="4">
        <v>1</v>
      </c>
      <c r="BY52" s="4">
        <v>2.4E-2</v>
      </c>
      <c r="BZ52" s="4">
        <v>0.50728863000000002</v>
      </c>
      <c r="CA52" s="4">
        <v>0.56293199999999999</v>
      </c>
      <c r="CB52" s="6">
        <v>0</v>
      </c>
      <c r="CF52" s="7" t="s">
        <v>293</v>
      </c>
    </row>
    <row r="53" spans="1:84" x14ac:dyDescent="0.25">
      <c r="A53">
        <v>52</v>
      </c>
      <c r="B53">
        <v>76</v>
      </c>
      <c r="C53" t="s">
        <v>48</v>
      </c>
      <c r="D53" t="s">
        <v>97</v>
      </c>
      <c r="E53" t="s">
        <v>167</v>
      </c>
      <c r="F53" t="s">
        <v>136</v>
      </c>
      <c r="G53" t="s">
        <v>403</v>
      </c>
      <c r="H53" s="2">
        <v>3436460492</v>
      </c>
      <c r="I53" s="2">
        <v>85145.205440000005</v>
      </c>
      <c r="J53" s="4">
        <v>0.60866799999999999</v>
      </c>
      <c r="K53" s="2">
        <v>130634.0946</v>
      </c>
      <c r="L53" s="4">
        <v>0.116964</v>
      </c>
      <c r="AM53" s="4">
        <v>0.20280000000000001</v>
      </c>
      <c r="AN53" s="4">
        <v>0.83358778600000005</v>
      </c>
      <c r="AO53" s="4">
        <v>0.71453468099999995</v>
      </c>
      <c r="AR53" s="4">
        <v>0.142489</v>
      </c>
      <c r="AS53" s="4">
        <v>0.89166666699999997</v>
      </c>
      <c r="AV53" t="s">
        <v>334</v>
      </c>
      <c r="AW53" s="4">
        <v>0.5</v>
      </c>
      <c r="AX53" s="2">
        <v>9436.9321839999993</v>
      </c>
      <c r="AY53" s="4">
        <v>0.88421052600000005</v>
      </c>
      <c r="BD53" s="4">
        <v>0.663157895</v>
      </c>
      <c r="BJ53">
        <v>0</v>
      </c>
      <c r="BM53" s="4">
        <v>0.11</v>
      </c>
      <c r="BN53" s="4">
        <v>0.60624999999999996</v>
      </c>
      <c r="BO53" s="4">
        <v>0.42857099999999998</v>
      </c>
      <c r="BP53" s="4">
        <v>0.88045737999999996</v>
      </c>
      <c r="BQ53" s="4">
        <v>0</v>
      </c>
      <c r="BR53" s="4">
        <v>0</v>
      </c>
      <c r="BS53" s="4">
        <v>0.42857099999999998</v>
      </c>
      <c r="BT53" s="4">
        <v>0.96791862299999998</v>
      </c>
      <c r="BU53" s="4">
        <v>0.5</v>
      </c>
      <c r="BV53" s="4">
        <v>0.97924979999999995</v>
      </c>
      <c r="BW53" s="4">
        <v>1</v>
      </c>
      <c r="BX53" s="4">
        <v>1</v>
      </c>
      <c r="BY53" s="4">
        <v>7.3520000000000002E-2</v>
      </c>
      <c r="BZ53" s="4">
        <v>0.70262390699999999</v>
      </c>
      <c r="CB53" s="6">
        <v>0</v>
      </c>
      <c r="CF53" s="7" t="s">
        <v>293</v>
      </c>
    </row>
    <row r="54" spans="1:84" x14ac:dyDescent="0.25">
      <c r="A54">
        <v>53</v>
      </c>
      <c r="B54" t="s">
        <v>263</v>
      </c>
      <c r="C54" t="s">
        <v>49</v>
      </c>
      <c r="D54" t="s">
        <v>114</v>
      </c>
      <c r="E54" t="s">
        <v>158</v>
      </c>
      <c r="F54" t="s">
        <v>159</v>
      </c>
      <c r="G54" t="s">
        <v>276</v>
      </c>
      <c r="H54" s="2">
        <v>72105332281</v>
      </c>
      <c r="I54" s="2">
        <v>78956.982340000002</v>
      </c>
      <c r="J54" s="4">
        <v>0.94444499999999998</v>
      </c>
      <c r="K54" s="2">
        <v>336602.62949999998</v>
      </c>
      <c r="L54" s="4">
        <v>0.93571400000000005</v>
      </c>
      <c r="M54" s="2">
        <v>18403.60701</v>
      </c>
      <c r="N54" s="4">
        <v>0.95270299999999997</v>
      </c>
      <c r="O54" s="4">
        <v>0.63087991099999996</v>
      </c>
      <c r="R54" s="2">
        <v>2089888.4779999999</v>
      </c>
      <c r="S54" s="4">
        <v>0.74358999999999997</v>
      </c>
      <c r="T54" s="4">
        <v>0.70914634099999996</v>
      </c>
      <c r="W54" s="2">
        <v>1368222624</v>
      </c>
      <c r="X54" s="4">
        <v>0.96875</v>
      </c>
      <c r="Y54">
        <v>0.45061728400000001</v>
      </c>
      <c r="Z54" s="4">
        <v>0</v>
      </c>
      <c r="AM54" s="4">
        <v>0.18859999999999999</v>
      </c>
      <c r="AN54" s="4">
        <v>0.70243902400000002</v>
      </c>
      <c r="AO54" s="4">
        <v>0.97188335100000001</v>
      </c>
      <c r="AP54" s="4">
        <v>0.80457746500000005</v>
      </c>
      <c r="AQ54" s="4">
        <v>0</v>
      </c>
      <c r="AR54" s="4">
        <v>4.3361999999999998E-2</v>
      </c>
      <c r="AS54" s="4">
        <v>0.5</v>
      </c>
      <c r="AT54" s="4">
        <v>0.46678799999999998</v>
      </c>
      <c r="AU54" s="4">
        <v>0.94736842099999996</v>
      </c>
      <c r="AV54" t="s">
        <v>335</v>
      </c>
      <c r="AW54" s="4">
        <v>0.23076923099999999</v>
      </c>
      <c r="AX54" s="2">
        <v>7729.3775249999999</v>
      </c>
      <c r="AY54" s="4">
        <v>0.76315789499999998</v>
      </c>
      <c r="BD54" s="4">
        <v>0.57236842099999996</v>
      </c>
      <c r="BE54">
        <v>0.3</v>
      </c>
      <c r="BF54" s="4">
        <v>0.33333333300000001</v>
      </c>
      <c r="BG54" s="4">
        <v>0.52027027000000003</v>
      </c>
      <c r="BJ54">
        <v>3.6000000000000001E-5</v>
      </c>
      <c r="BK54" s="4">
        <v>0.69705093799999995</v>
      </c>
      <c r="BL54" s="4">
        <v>0.02</v>
      </c>
      <c r="BM54" s="4">
        <v>0.08</v>
      </c>
      <c r="BN54" s="4">
        <v>0.94117647100000001</v>
      </c>
      <c r="BO54" s="4">
        <v>0.461538</v>
      </c>
      <c r="BP54" s="4">
        <v>0.94126819100000003</v>
      </c>
      <c r="BQ54" s="4">
        <v>0.2</v>
      </c>
      <c r="BR54" s="4">
        <v>0.59869280999999996</v>
      </c>
      <c r="BS54" s="4">
        <v>7.6923000000000005E-2</v>
      </c>
      <c r="BT54" s="4">
        <v>0.60328638499999998</v>
      </c>
      <c r="BU54" s="4">
        <v>0.1</v>
      </c>
      <c r="BV54" s="4">
        <v>0.72466081400000004</v>
      </c>
      <c r="BW54" s="4">
        <v>1</v>
      </c>
      <c r="BX54" s="4">
        <v>1</v>
      </c>
      <c r="BY54" s="4">
        <v>4.1853000000000001E-2</v>
      </c>
      <c r="BZ54" s="4">
        <v>0.597667638</v>
      </c>
      <c r="CB54" s="6">
        <v>0</v>
      </c>
      <c r="CF54" s="7" t="s">
        <v>293</v>
      </c>
    </row>
    <row r="55" spans="1:84" x14ac:dyDescent="0.25">
      <c r="A55">
        <v>54</v>
      </c>
      <c r="B55">
        <v>47</v>
      </c>
      <c r="C55" t="s">
        <v>50</v>
      </c>
      <c r="D55" t="s">
        <v>121</v>
      </c>
      <c r="E55" t="s">
        <v>163</v>
      </c>
      <c r="F55" t="s">
        <v>149</v>
      </c>
      <c r="G55" t="s">
        <v>404</v>
      </c>
      <c r="H55" s="2">
        <v>13053273380</v>
      </c>
      <c r="I55" s="2">
        <v>278402.12469999999</v>
      </c>
      <c r="J55" s="4">
        <v>0.96666700000000005</v>
      </c>
      <c r="K55" s="2">
        <v>312773.11979999999</v>
      </c>
      <c r="L55" s="4">
        <v>0.75</v>
      </c>
      <c r="M55" s="2">
        <v>88660.866420000006</v>
      </c>
      <c r="N55" s="4">
        <v>0.79403400000000002</v>
      </c>
      <c r="O55" s="4">
        <v>0.19977863900000001</v>
      </c>
      <c r="R55" s="2">
        <v>6579270.8569999998</v>
      </c>
      <c r="S55" s="4">
        <v>0.63749999999999996</v>
      </c>
      <c r="T55" s="4">
        <v>0.317682927</v>
      </c>
      <c r="AM55" s="4">
        <v>0.1694</v>
      </c>
      <c r="AN55" s="4">
        <v>0.64473684200000003</v>
      </c>
      <c r="AO55" s="4">
        <v>0.73846868799999998</v>
      </c>
      <c r="AR55" s="4">
        <v>0.53800000000000003</v>
      </c>
      <c r="AS55" s="4">
        <v>1</v>
      </c>
      <c r="AT55" s="4">
        <v>1.32E-3</v>
      </c>
      <c r="AU55" s="4">
        <v>0.36363636399999999</v>
      </c>
      <c r="AV55" t="s">
        <v>336</v>
      </c>
      <c r="AW55" s="4">
        <v>0.16666666699999999</v>
      </c>
      <c r="AX55" s="2">
        <v>7637.0949520000004</v>
      </c>
      <c r="AY55" s="4">
        <v>0.92307692299999999</v>
      </c>
      <c r="AZ55" s="2">
        <v>8899.9888659999997</v>
      </c>
      <c r="BA55" s="4">
        <v>0.55555555599999995</v>
      </c>
      <c r="BB55" s="4">
        <v>0.79002799999999995</v>
      </c>
      <c r="BC55" s="4">
        <v>0.515151515</v>
      </c>
      <c r="BD55" s="4">
        <v>0.70998446000000004</v>
      </c>
      <c r="BE55">
        <v>0.45</v>
      </c>
      <c r="BF55" s="4">
        <v>0.44444444399999999</v>
      </c>
      <c r="BG55" s="4">
        <v>0.62950450499999999</v>
      </c>
      <c r="BJ55">
        <v>0</v>
      </c>
      <c r="BM55" s="4">
        <v>0.35</v>
      </c>
      <c r="BN55" s="4">
        <v>0.33333333300000001</v>
      </c>
      <c r="BO55" s="4">
        <v>0.33333299999999999</v>
      </c>
      <c r="BP55" s="4">
        <v>0.668918919</v>
      </c>
      <c r="BQ55" s="4">
        <v>0.5</v>
      </c>
      <c r="BR55" s="4">
        <v>0.97908496700000003</v>
      </c>
      <c r="BS55" s="4">
        <v>0.16666600000000001</v>
      </c>
      <c r="BT55" s="4">
        <v>0.77856024999999995</v>
      </c>
      <c r="BU55" s="4">
        <v>0</v>
      </c>
      <c r="BV55" s="4">
        <v>0</v>
      </c>
      <c r="BW55" s="4">
        <v>1</v>
      </c>
      <c r="BX55" s="4">
        <v>1</v>
      </c>
      <c r="BY55" s="4">
        <v>0.05</v>
      </c>
      <c r="BZ55" s="4">
        <v>0.63265306099999996</v>
      </c>
      <c r="CB55" s="6">
        <v>1</v>
      </c>
      <c r="CF55" s="7" t="s">
        <v>293</v>
      </c>
    </row>
    <row r="56" spans="1:84" x14ac:dyDescent="0.25">
      <c r="A56">
        <v>55</v>
      </c>
      <c r="B56">
        <v>63</v>
      </c>
      <c r="C56" t="s">
        <v>51</v>
      </c>
      <c r="D56" t="s">
        <v>101</v>
      </c>
      <c r="E56" t="s">
        <v>168</v>
      </c>
      <c r="F56" t="s">
        <v>140</v>
      </c>
      <c r="G56" t="s">
        <v>405</v>
      </c>
      <c r="H56" s="2">
        <v>24675116171</v>
      </c>
      <c r="I56" s="2">
        <v>809.04869099999996</v>
      </c>
      <c r="J56" s="4">
        <v>0.14243400000000001</v>
      </c>
      <c r="K56" s="2">
        <v>14103.03205</v>
      </c>
      <c r="L56" s="4">
        <v>0.45050899999999999</v>
      </c>
      <c r="M56" s="2">
        <v>2583.4252580000002</v>
      </c>
      <c r="N56" s="4">
        <v>0.70752300000000001</v>
      </c>
      <c r="O56" s="4">
        <v>0.72993912599999999</v>
      </c>
      <c r="R56" s="2">
        <v>2039265.7990000001</v>
      </c>
      <c r="S56" s="4">
        <v>0.68633100000000002</v>
      </c>
      <c r="T56" s="4">
        <v>0.55853658500000003</v>
      </c>
      <c r="AM56" s="4">
        <v>8.6800000000000002E-2</v>
      </c>
      <c r="AN56" s="4">
        <v>0.36224489799999998</v>
      </c>
      <c r="AO56" s="4">
        <v>0.87242941799999996</v>
      </c>
      <c r="AR56" s="4">
        <v>0.87289499999999998</v>
      </c>
      <c r="AS56" s="4">
        <v>0.55263157900000004</v>
      </c>
      <c r="AT56" s="4">
        <v>0.93656499999999998</v>
      </c>
      <c r="AU56" s="4">
        <v>0.59523809500000002</v>
      </c>
      <c r="AV56" t="s">
        <v>337</v>
      </c>
      <c r="AW56" s="4">
        <v>0.33333333300000001</v>
      </c>
      <c r="AX56" s="2">
        <v>363.657938</v>
      </c>
      <c r="AY56" s="4">
        <v>4.7619047999999997E-2</v>
      </c>
      <c r="AZ56" s="2">
        <v>26850.460040000002</v>
      </c>
      <c r="BA56" s="4">
        <v>0.79487179500000005</v>
      </c>
      <c r="BB56" s="4">
        <v>1.25291</v>
      </c>
      <c r="BC56" s="4">
        <v>0.98913043499999997</v>
      </c>
      <c r="BD56" s="4">
        <v>0.231714843</v>
      </c>
      <c r="BE56">
        <v>6.4999999999999997E-3</v>
      </c>
      <c r="BF56" s="4">
        <v>0.83720930199999999</v>
      </c>
      <c r="BG56" s="4">
        <v>2.1396396000000002E-2</v>
      </c>
      <c r="BJ56">
        <v>0</v>
      </c>
      <c r="BM56" s="4">
        <v>0.13</v>
      </c>
      <c r="BN56" s="4">
        <v>0.47169811299999997</v>
      </c>
      <c r="BO56" s="4">
        <v>0.28571400000000002</v>
      </c>
      <c r="BP56" s="4">
        <v>0.55769230800000003</v>
      </c>
      <c r="BQ56" s="4">
        <v>0</v>
      </c>
      <c r="BR56" s="4">
        <v>0</v>
      </c>
      <c r="BS56" s="4">
        <v>0</v>
      </c>
      <c r="BT56" s="4">
        <v>0</v>
      </c>
      <c r="BU56" s="4">
        <v>0</v>
      </c>
      <c r="BV56" s="4">
        <v>0</v>
      </c>
      <c r="BW56" s="4">
        <v>1</v>
      </c>
      <c r="BX56" s="4">
        <v>1</v>
      </c>
      <c r="BY56" s="4">
        <v>0</v>
      </c>
      <c r="BZ56" s="4">
        <v>0</v>
      </c>
      <c r="CA56" s="4">
        <v>0.58902500000000002</v>
      </c>
      <c r="CB56" s="6">
        <v>0</v>
      </c>
      <c r="CC56" s="2">
        <v>207692</v>
      </c>
      <c r="CD56" s="4">
        <v>0.95867768600000003</v>
      </c>
      <c r="CE56" s="4">
        <v>0.01</v>
      </c>
      <c r="CF56" s="7" t="s">
        <v>293</v>
      </c>
    </row>
    <row r="57" spans="1:84" x14ac:dyDescent="0.25">
      <c r="A57">
        <v>56</v>
      </c>
      <c r="B57" t="s">
        <v>263</v>
      </c>
      <c r="C57" t="s">
        <v>367</v>
      </c>
      <c r="D57" t="s">
        <v>110</v>
      </c>
      <c r="E57" t="s">
        <v>154</v>
      </c>
      <c r="F57" t="s">
        <v>149</v>
      </c>
      <c r="G57" t="s">
        <v>406</v>
      </c>
      <c r="H57" s="2">
        <v>1658000000</v>
      </c>
      <c r="Z57" s="4">
        <v>2.5000000000000001E-2</v>
      </c>
      <c r="AM57" s="4">
        <v>0</v>
      </c>
      <c r="AR57" s="4">
        <v>1</v>
      </c>
      <c r="AS57" s="4">
        <v>1</v>
      </c>
      <c r="AT57" s="4">
        <v>1</v>
      </c>
      <c r="AU57" s="4">
        <v>1</v>
      </c>
      <c r="AV57" t="s">
        <v>338</v>
      </c>
      <c r="AW57" s="4">
        <v>0.514285714</v>
      </c>
      <c r="BO57" s="4">
        <v>0.42857099999999998</v>
      </c>
      <c r="BP57" s="4">
        <v>0.88045737999999996</v>
      </c>
      <c r="BQ57" s="4">
        <v>0.5</v>
      </c>
      <c r="BR57" s="4">
        <v>0.97908496700000003</v>
      </c>
      <c r="BS57" s="4">
        <v>0.14285700000000001</v>
      </c>
      <c r="BT57" s="4">
        <v>0.74256650999999996</v>
      </c>
      <c r="BU57" s="4">
        <v>0</v>
      </c>
      <c r="BV57" s="4">
        <v>0</v>
      </c>
      <c r="BW57" s="4">
        <v>0</v>
      </c>
      <c r="BX57" s="4">
        <v>0</v>
      </c>
      <c r="BY57" s="4">
        <v>0</v>
      </c>
      <c r="BZ57" s="4">
        <v>0</v>
      </c>
      <c r="CA57" s="4">
        <v>6.2030250000000002E-2</v>
      </c>
      <c r="CB57" s="6">
        <v>0</v>
      </c>
      <c r="CF57" s="7" t="s">
        <v>293</v>
      </c>
    </row>
    <row r="58" spans="1:84" x14ac:dyDescent="0.25">
      <c r="A58">
        <v>57</v>
      </c>
      <c r="B58">
        <v>59</v>
      </c>
      <c r="C58" t="s">
        <v>52</v>
      </c>
      <c r="D58" t="s">
        <v>97</v>
      </c>
      <c r="E58" t="s">
        <v>97</v>
      </c>
      <c r="F58" t="s">
        <v>136</v>
      </c>
      <c r="G58" t="s">
        <v>407</v>
      </c>
      <c r="H58" s="2">
        <v>33106966187</v>
      </c>
      <c r="I58" s="2">
        <v>30433.33669</v>
      </c>
      <c r="J58" s="4">
        <v>0.33224999999999999</v>
      </c>
      <c r="K58" s="2">
        <v>195777.57130000001</v>
      </c>
      <c r="L58" s="4">
        <v>0.27567000000000003</v>
      </c>
      <c r="M58" s="2">
        <v>18789.424620000002</v>
      </c>
      <c r="N58" s="4">
        <v>0.121614</v>
      </c>
      <c r="O58" s="4">
        <v>0.52517985599999994</v>
      </c>
      <c r="R58" s="2">
        <v>112227004</v>
      </c>
      <c r="S58" s="4">
        <v>0.72592599999999996</v>
      </c>
      <c r="T58" s="4">
        <v>0.14695121999999999</v>
      </c>
      <c r="AM58" s="4">
        <v>0.2616</v>
      </c>
      <c r="AN58" s="4">
        <v>0.99083969500000002</v>
      </c>
      <c r="AO58" s="4">
        <v>0.97199953500000003</v>
      </c>
      <c r="AR58" s="4">
        <v>0.16187399999999999</v>
      </c>
      <c r="AS58" s="4">
        <v>0.92500000000000004</v>
      </c>
      <c r="AV58" t="s">
        <v>339</v>
      </c>
      <c r="AW58" s="4">
        <v>7.1428570999999996E-2</v>
      </c>
      <c r="AX58" s="2">
        <v>6141.4616340000002</v>
      </c>
      <c r="AY58" s="4">
        <v>0.71578947400000004</v>
      </c>
      <c r="AZ58" s="2">
        <v>21576.351979999999</v>
      </c>
      <c r="BA58" s="4">
        <v>0.34020618600000002</v>
      </c>
      <c r="BB58" s="4">
        <v>0.90587300000000004</v>
      </c>
      <c r="BC58" s="4">
        <v>0.304166667</v>
      </c>
      <c r="BD58" s="4">
        <v>0.53684210499999996</v>
      </c>
      <c r="BE58">
        <v>0.1244</v>
      </c>
      <c r="BF58" s="4">
        <v>0.12195122</v>
      </c>
      <c r="BG58" s="4">
        <v>0.27815315299999999</v>
      </c>
      <c r="BJ58">
        <v>0</v>
      </c>
      <c r="BM58" s="4">
        <v>7.0000000000000007E-2</v>
      </c>
      <c r="BN58" s="4">
        <v>0.78749999999999998</v>
      </c>
      <c r="BO58" s="4">
        <v>0.42105199999999998</v>
      </c>
      <c r="BP58" s="4">
        <v>0.87655925199999996</v>
      </c>
      <c r="BQ58" s="4">
        <v>5.8823E-2</v>
      </c>
      <c r="BR58" s="4">
        <v>0.29359477099999998</v>
      </c>
      <c r="BS58" s="4">
        <v>0</v>
      </c>
      <c r="BT58" s="4">
        <v>0</v>
      </c>
      <c r="BU58" s="4">
        <v>0</v>
      </c>
      <c r="BV58" s="4">
        <v>0</v>
      </c>
      <c r="BW58" s="4">
        <v>1</v>
      </c>
      <c r="BX58" s="4">
        <v>1</v>
      </c>
      <c r="BY58" s="4">
        <v>0.156249</v>
      </c>
      <c r="BZ58" s="4">
        <v>0.91253644300000003</v>
      </c>
      <c r="CA58" s="4">
        <v>0.458677</v>
      </c>
      <c r="CB58" s="6">
        <v>0</v>
      </c>
      <c r="CF58" s="7" t="s">
        <v>293</v>
      </c>
    </row>
    <row r="59" spans="1:84" x14ac:dyDescent="0.25">
      <c r="A59">
        <v>58</v>
      </c>
      <c r="B59">
        <v>23</v>
      </c>
      <c r="C59" t="s">
        <v>53</v>
      </c>
      <c r="D59" t="s">
        <v>114</v>
      </c>
      <c r="E59" t="s">
        <v>137</v>
      </c>
      <c r="F59" t="s">
        <v>130</v>
      </c>
      <c r="G59" t="s">
        <v>276</v>
      </c>
      <c r="H59" s="2">
        <v>2777456917</v>
      </c>
      <c r="I59" s="2">
        <v>1154.867741</v>
      </c>
      <c r="J59" s="4">
        <v>0.13550799999999999</v>
      </c>
      <c r="K59" s="2">
        <v>7347.7696219999998</v>
      </c>
      <c r="L59" s="4">
        <v>0.120755</v>
      </c>
      <c r="M59" s="2">
        <v>318.51570099999998</v>
      </c>
      <c r="N59" s="4">
        <v>5.8715999999999997E-2</v>
      </c>
      <c r="O59" s="4">
        <v>0.71997786399999997</v>
      </c>
      <c r="R59" s="2">
        <v>375332.01579999999</v>
      </c>
      <c r="S59" s="4">
        <v>0.36057699999999998</v>
      </c>
      <c r="T59" s="4">
        <v>0.48658536600000002</v>
      </c>
      <c r="Z59" s="4">
        <v>2.5000000000000001E-2</v>
      </c>
      <c r="AM59" s="4">
        <v>0.16259999999999999</v>
      </c>
      <c r="AN59" s="4">
        <v>0.60975609799999997</v>
      </c>
      <c r="AO59" s="4">
        <v>0.69083304300000004</v>
      </c>
      <c r="AR59" s="4">
        <v>0.66854100000000005</v>
      </c>
      <c r="AS59" s="4">
        <v>1</v>
      </c>
      <c r="AT59" s="4">
        <v>0.14009199999999999</v>
      </c>
      <c r="AU59" s="4">
        <v>0.84210526299999999</v>
      </c>
      <c r="AV59" t="s">
        <v>310</v>
      </c>
      <c r="AW59" s="4">
        <v>0.56410256400000003</v>
      </c>
      <c r="AX59" s="2">
        <v>8120.4758250000004</v>
      </c>
      <c r="AY59" s="4">
        <v>0.81578947400000001</v>
      </c>
      <c r="BD59" s="4">
        <v>0.61184210500000002</v>
      </c>
      <c r="BE59">
        <v>0.34</v>
      </c>
      <c r="BF59" s="4">
        <v>0.24242424200000001</v>
      </c>
      <c r="BG59" s="4">
        <v>0.55518018000000002</v>
      </c>
      <c r="BJ59">
        <v>0</v>
      </c>
      <c r="BM59" s="4">
        <v>0.114</v>
      </c>
      <c r="BN59" s="4">
        <v>0.70588235300000002</v>
      </c>
      <c r="BO59" s="4">
        <v>0.272727</v>
      </c>
      <c r="BP59" s="4">
        <v>0.52598752599999998</v>
      </c>
      <c r="BQ59" s="4">
        <v>0.5</v>
      </c>
      <c r="BR59" s="4">
        <v>0.97908496700000003</v>
      </c>
      <c r="BS59" s="4">
        <v>0</v>
      </c>
      <c r="BT59" s="4">
        <v>0</v>
      </c>
      <c r="BU59" s="4">
        <v>0.125</v>
      </c>
      <c r="BV59" s="4">
        <v>0.77653631300000003</v>
      </c>
      <c r="BW59" s="4">
        <v>1</v>
      </c>
      <c r="BX59" s="4">
        <v>1</v>
      </c>
      <c r="BY59" s="4">
        <v>8.9784000000000003E-2</v>
      </c>
      <c r="BZ59" s="4">
        <v>0.75218658900000002</v>
      </c>
      <c r="CA59" s="4">
        <v>0.37251000000000001</v>
      </c>
      <c r="CB59" s="6">
        <v>0</v>
      </c>
      <c r="CF59" s="7" t="s">
        <v>294</v>
      </c>
    </row>
    <row r="60" spans="1:84" x14ac:dyDescent="0.25">
      <c r="A60">
        <v>59</v>
      </c>
      <c r="B60" t="s">
        <v>263</v>
      </c>
      <c r="C60" t="s">
        <v>54</v>
      </c>
      <c r="D60" t="s">
        <v>120</v>
      </c>
      <c r="E60" t="s">
        <v>165</v>
      </c>
      <c r="F60" t="s">
        <v>166</v>
      </c>
      <c r="G60" t="s">
        <v>284</v>
      </c>
      <c r="H60" s="2">
        <v>3283711434</v>
      </c>
      <c r="I60" s="2">
        <v>19642.711899999998</v>
      </c>
      <c r="J60" s="4">
        <v>0.62567099999999998</v>
      </c>
      <c r="K60" s="2">
        <v>57862.756549999998</v>
      </c>
      <c r="L60" s="4">
        <v>0.67161000000000004</v>
      </c>
      <c r="M60" s="2">
        <v>181420.52119999999</v>
      </c>
      <c r="N60" s="4">
        <v>0.69078899999999999</v>
      </c>
      <c r="O60" s="4">
        <v>5.9767570999999999E-2</v>
      </c>
      <c r="R60" s="2">
        <v>82339805.269999996</v>
      </c>
      <c r="S60" s="4">
        <v>0.87709099999999995</v>
      </c>
      <c r="T60" s="4">
        <v>6.5243902000000006E-2</v>
      </c>
      <c r="AM60" s="4">
        <v>0.107</v>
      </c>
      <c r="AN60" s="4">
        <v>0.80272108799999997</v>
      </c>
      <c r="AO60" s="4">
        <v>0.73289183199999997</v>
      </c>
      <c r="AR60" s="4">
        <v>0.16253799999999999</v>
      </c>
      <c r="AS60" s="4">
        <v>0.85714285700000004</v>
      </c>
      <c r="AT60" s="4">
        <v>0.62923200000000001</v>
      </c>
      <c r="AU60" s="4">
        <v>0.78378378400000004</v>
      </c>
      <c r="AV60" t="s">
        <v>311</v>
      </c>
      <c r="AW60" s="4">
        <v>0.73076923100000002</v>
      </c>
      <c r="AX60" s="2">
        <v>11073.01417</v>
      </c>
      <c r="AY60" s="4">
        <v>0.821428571</v>
      </c>
      <c r="AZ60" s="2">
        <v>12590.88802</v>
      </c>
      <c r="BA60" s="4">
        <v>0.20588235299999999</v>
      </c>
      <c r="BB60" s="4">
        <v>0.74505900000000003</v>
      </c>
      <c r="BC60" s="4">
        <v>0.27450980400000002</v>
      </c>
      <c r="BD60" s="4">
        <v>0.616071429</v>
      </c>
      <c r="BJ60">
        <v>0</v>
      </c>
      <c r="BM60" s="4">
        <v>0.25</v>
      </c>
      <c r="BN60" s="4">
        <v>8.6956521999999994E-2</v>
      </c>
      <c r="BO60" s="4">
        <v>0.375</v>
      </c>
      <c r="BP60" s="4">
        <v>0.81990644499999998</v>
      </c>
      <c r="BQ60" s="4">
        <v>0.18181800000000001</v>
      </c>
      <c r="BR60" s="4">
        <v>0.51973856200000002</v>
      </c>
      <c r="BS60" s="4">
        <v>0.125</v>
      </c>
      <c r="BT60" s="4">
        <v>0.72065727700000004</v>
      </c>
      <c r="BU60" s="4">
        <v>0</v>
      </c>
      <c r="BV60" s="4">
        <v>0</v>
      </c>
      <c r="BW60" s="4">
        <v>1</v>
      </c>
      <c r="BX60" s="4">
        <v>1</v>
      </c>
      <c r="BY60" s="4">
        <v>3.3689999999999998E-2</v>
      </c>
      <c r="BZ60" s="4">
        <v>0.55976676400000003</v>
      </c>
      <c r="CB60" s="6">
        <v>0</v>
      </c>
      <c r="CF60" s="7" t="s">
        <v>294</v>
      </c>
    </row>
    <row r="61" spans="1:84" x14ac:dyDescent="0.25">
      <c r="A61">
        <v>60</v>
      </c>
      <c r="B61">
        <v>89</v>
      </c>
      <c r="C61" t="s">
        <v>368</v>
      </c>
      <c r="D61" t="s">
        <v>122</v>
      </c>
      <c r="E61" t="s">
        <v>169</v>
      </c>
      <c r="F61" t="s">
        <v>149</v>
      </c>
      <c r="G61" t="s">
        <v>286</v>
      </c>
      <c r="H61" s="2">
        <v>26594873722</v>
      </c>
      <c r="I61" s="2">
        <v>20642.023710000001</v>
      </c>
      <c r="J61" s="4">
        <v>0.875</v>
      </c>
      <c r="K61" s="2">
        <v>224899.9909</v>
      </c>
      <c r="L61" s="4">
        <v>0.85</v>
      </c>
      <c r="M61" s="2">
        <v>17847.650819999999</v>
      </c>
      <c r="N61" s="4">
        <v>0.8125</v>
      </c>
      <c r="O61" s="4">
        <v>0.49474266700000002</v>
      </c>
      <c r="R61" s="2">
        <v>4863729.6490000002</v>
      </c>
      <c r="S61" s="4">
        <v>0.79166700000000001</v>
      </c>
      <c r="T61" s="4">
        <v>0.44207317099999999</v>
      </c>
      <c r="AM61" s="4">
        <v>5.5399999999999998E-2</v>
      </c>
      <c r="AN61" s="4">
        <v>6.6666666999999999E-2</v>
      </c>
      <c r="AO61" s="4">
        <v>0.85140002299999995</v>
      </c>
      <c r="AR61" s="4">
        <v>9.9807999999999994E-2</v>
      </c>
      <c r="AS61" s="4">
        <v>1</v>
      </c>
      <c r="AT61" s="4">
        <v>0.14851</v>
      </c>
      <c r="AU61" s="4">
        <v>1</v>
      </c>
      <c r="AX61" s="2">
        <v>697.65549699999997</v>
      </c>
      <c r="AY61" s="4">
        <v>1</v>
      </c>
      <c r="BD61" s="4">
        <v>0.75</v>
      </c>
      <c r="BE61">
        <v>0.224</v>
      </c>
      <c r="BF61" s="4">
        <v>0.8</v>
      </c>
      <c r="BG61" s="4">
        <v>0.42792792800000001</v>
      </c>
      <c r="BJ61">
        <v>0</v>
      </c>
      <c r="BM61" s="4">
        <v>0.13</v>
      </c>
      <c r="BN61" s="4">
        <v>0.66666666699999999</v>
      </c>
      <c r="BO61" s="4">
        <v>0.16666600000000001</v>
      </c>
      <c r="BP61" s="4">
        <v>0.28378378399999998</v>
      </c>
      <c r="BQ61" s="4">
        <v>0.16666600000000001</v>
      </c>
      <c r="BR61" s="4">
        <v>0.47032679700000002</v>
      </c>
      <c r="BS61" s="4">
        <v>8.3333000000000004E-2</v>
      </c>
      <c r="BT61" s="4">
        <v>0.61502347400000001</v>
      </c>
      <c r="BU61" s="4">
        <v>0</v>
      </c>
      <c r="BV61" s="4">
        <v>0</v>
      </c>
      <c r="BW61" s="4">
        <v>0</v>
      </c>
      <c r="BX61" s="4">
        <v>1</v>
      </c>
      <c r="CA61" s="4">
        <v>0.23686499999999999</v>
      </c>
      <c r="CB61" s="6">
        <v>1</v>
      </c>
      <c r="CF61" s="7" t="s">
        <v>294</v>
      </c>
    </row>
    <row r="62" spans="1:84" x14ac:dyDescent="0.25">
      <c r="A62">
        <v>61</v>
      </c>
      <c r="B62" t="s">
        <v>263</v>
      </c>
      <c r="C62" t="s">
        <v>55</v>
      </c>
      <c r="D62" t="s">
        <v>123</v>
      </c>
      <c r="E62" t="s">
        <v>170</v>
      </c>
      <c r="F62" t="s">
        <v>149</v>
      </c>
      <c r="G62" t="s">
        <v>408</v>
      </c>
      <c r="H62" s="2">
        <v>10201520731</v>
      </c>
      <c r="I62" s="2">
        <v>1545.116777</v>
      </c>
      <c r="J62" s="4">
        <v>0.28125</v>
      </c>
      <c r="K62" s="2">
        <v>14318.225270000001</v>
      </c>
      <c r="L62" s="4">
        <v>0.25</v>
      </c>
      <c r="M62" s="2">
        <v>1631.289599</v>
      </c>
      <c r="N62" s="4">
        <v>0.33333299999999999</v>
      </c>
      <c r="O62" s="4">
        <v>0.681793027</v>
      </c>
      <c r="R62" s="2">
        <v>322068.53139999998</v>
      </c>
      <c r="S62" s="4">
        <v>0.625</v>
      </c>
      <c r="T62" s="4">
        <v>0.70243902400000002</v>
      </c>
      <c r="W62" s="2">
        <v>14188485.02</v>
      </c>
      <c r="X62" s="4">
        <v>1</v>
      </c>
      <c r="Y62">
        <v>0.78395061700000002</v>
      </c>
      <c r="Z62" s="4">
        <v>0</v>
      </c>
      <c r="AM62" s="4">
        <v>0.12429999999999999</v>
      </c>
      <c r="AN62" s="4">
        <v>0.14285714299999999</v>
      </c>
      <c r="AO62" s="4">
        <v>0.81759033299999995</v>
      </c>
      <c r="AR62" s="4">
        <v>0.22897400000000001</v>
      </c>
      <c r="AS62" s="4">
        <v>1</v>
      </c>
      <c r="AT62" s="4">
        <v>0.15753500000000001</v>
      </c>
      <c r="AU62" s="4">
        <v>1</v>
      </c>
      <c r="AV62" t="s">
        <v>340</v>
      </c>
      <c r="AW62" s="4">
        <v>0.25</v>
      </c>
      <c r="AX62" s="2">
        <v>994.93449899999996</v>
      </c>
      <c r="AY62" s="4">
        <v>0.66666666699999999</v>
      </c>
      <c r="AZ62" s="2">
        <v>44694.313979999999</v>
      </c>
      <c r="BA62" s="4">
        <v>1</v>
      </c>
      <c r="BB62" s="4">
        <v>1.055453</v>
      </c>
      <c r="BC62" s="4">
        <v>0.8</v>
      </c>
      <c r="BD62" s="4">
        <v>0.7</v>
      </c>
      <c r="BE62">
        <v>0.4</v>
      </c>
      <c r="BF62" s="4">
        <v>0.66666666699999999</v>
      </c>
      <c r="BG62" s="4">
        <v>0.60247747699999998</v>
      </c>
      <c r="BJ62">
        <v>0</v>
      </c>
      <c r="BM62" s="4">
        <v>0.13</v>
      </c>
      <c r="BN62" s="4">
        <v>1</v>
      </c>
      <c r="BO62" s="4">
        <v>0.2</v>
      </c>
      <c r="BP62" s="4">
        <v>0.38409563400000002</v>
      </c>
      <c r="BQ62" s="4">
        <v>0</v>
      </c>
      <c r="BR62" s="4">
        <v>0</v>
      </c>
      <c r="BS62" s="4">
        <v>0.46666600000000003</v>
      </c>
      <c r="BT62" s="4">
        <v>0.974178404</v>
      </c>
      <c r="BU62" s="4">
        <v>0</v>
      </c>
      <c r="BV62" s="4">
        <v>0</v>
      </c>
      <c r="BW62" s="4">
        <v>1</v>
      </c>
      <c r="BX62" s="4">
        <v>1</v>
      </c>
      <c r="BY62" s="4">
        <v>0.21668799999999999</v>
      </c>
      <c r="BZ62" s="4">
        <v>0.96501457700000004</v>
      </c>
      <c r="CB62" s="6">
        <v>0</v>
      </c>
      <c r="CF62" s="7" t="s">
        <v>294</v>
      </c>
    </row>
    <row r="63" spans="1:84" x14ac:dyDescent="0.25">
      <c r="A63">
        <v>62</v>
      </c>
      <c r="B63" t="s">
        <v>263</v>
      </c>
      <c r="C63" t="s">
        <v>56</v>
      </c>
      <c r="D63" t="s">
        <v>120</v>
      </c>
      <c r="E63" t="s">
        <v>165</v>
      </c>
      <c r="F63" t="s">
        <v>166</v>
      </c>
      <c r="G63" t="s">
        <v>277</v>
      </c>
      <c r="H63" s="2">
        <v>17899632803</v>
      </c>
      <c r="I63" s="2">
        <v>6661.2728360000001</v>
      </c>
      <c r="J63" s="4">
        <v>0.55571999999999999</v>
      </c>
      <c r="K63" s="2">
        <v>37134.780859999999</v>
      </c>
      <c r="L63" s="4">
        <v>0.46392099999999997</v>
      </c>
      <c r="AM63" s="4">
        <v>6.93E-2</v>
      </c>
      <c r="AN63" s="4">
        <v>0.53061224500000004</v>
      </c>
      <c r="AO63" s="4">
        <v>0.93540141700000001</v>
      </c>
      <c r="AP63" s="4">
        <v>0.223591549</v>
      </c>
      <c r="AQ63" s="4">
        <v>2.5000000000000001E-2</v>
      </c>
      <c r="AR63" s="4">
        <v>0.117178</v>
      </c>
      <c r="AS63" s="4">
        <v>0.40476190499999998</v>
      </c>
      <c r="AT63" s="4">
        <v>0.59643500000000005</v>
      </c>
      <c r="AU63" s="4">
        <v>0.72972972999999997</v>
      </c>
      <c r="AV63" t="s">
        <v>341</v>
      </c>
      <c r="AW63" s="4">
        <v>0.80769230800000003</v>
      </c>
      <c r="AX63" s="2">
        <v>12733.159460000001</v>
      </c>
      <c r="AY63" s="4">
        <v>0.85714285700000004</v>
      </c>
      <c r="BD63" s="4">
        <v>0.64285714299999996</v>
      </c>
      <c r="BE63">
        <v>0.16</v>
      </c>
      <c r="BF63" s="4">
        <v>0.65384615400000001</v>
      </c>
      <c r="BG63" s="4">
        <v>0.337837838</v>
      </c>
      <c r="BJ63">
        <v>0</v>
      </c>
      <c r="BM63" s="4">
        <v>0.22</v>
      </c>
      <c r="BN63" s="4">
        <v>0.17391304299999999</v>
      </c>
      <c r="BO63" s="4">
        <v>0.42857099999999998</v>
      </c>
      <c r="BP63" s="4">
        <v>0.88045737999999996</v>
      </c>
      <c r="BQ63" s="4">
        <v>0.36363600000000001</v>
      </c>
      <c r="BR63" s="4">
        <v>0.86039215700000005</v>
      </c>
      <c r="BS63" s="4">
        <v>0.28571400000000002</v>
      </c>
      <c r="BT63" s="4">
        <v>0.89984350499999999</v>
      </c>
      <c r="BU63" s="4">
        <v>0.18181800000000001</v>
      </c>
      <c r="BV63" s="4">
        <v>0.83479648799999995</v>
      </c>
      <c r="BW63" s="4">
        <v>1</v>
      </c>
      <c r="BX63" s="4">
        <v>1</v>
      </c>
      <c r="BY63" s="4">
        <v>8.7498999999999993E-2</v>
      </c>
      <c r="BZ63" s="4">
        <v>0.74052478099999997</v>
      </c>
      <c r="CA63" s="4">
        <v>0.658829</v>
      </c>
      <c r="CB63" s="6">
        <v>0</v>
      </c>
      <c r="CF63" s="7" t="s">
        <v>294</v>
      </c>
    </row>
    <row r="64" spans="1:84" x14ac:dyDescent="0.25">
      <c r="A64">
        <v>63</v>
      </c>
      <c r="B64">
        <v>12</v>
      </c>
      <c r="C64" t="s">
        <v>57</v>
      </c>
      <c r="D64" t="s">
        <v>124</v>
      </c>
      <c r="E64" t="s">
        <v>139</v>
      </c>
      <c r="F64" t="s">
        <v>140</v>
      </c>
      <c r="G64" t="s">
        <v>409</v>
      </c>
      <c r="H64" s="2">
        <v>3502223150</v>
      </c>
      <c r="I64" s="2">
        <v>85.544342</v>
      </c>
      <c r="J64" s="4">
        <v>0.17866799999999999</v>
      </c>
      <c r="K64" s="2">
        <v>891.16612099999998</v>
      </c>
      <c r="L64" s="4">
        <v>9.2220999999999997E-2</v>
      </c>
      <c r="M64" s="2">
        <v>333.86302599999999</v>
      </c>
      <c r="N64" s="4">
        <v>0.14677599999999999</v>
      </c>
      <c r="O64" s="4">
        <v>0.74156059799999996</v>
      </c>
      <c r="R64" s="2">
        <v>56615.677280000004</v>
      </c>
      <c r="S64" s="4">
        <v>0.17708399999999999</v>
      </c>
      <c r="T64" s="4">
        <v>0.77195122000000005</v>
      </c>
      <c r="Z64" s="4">
        <v>2.5000000000000001E-2</v>
      </c>
      <c r="AA64" s="2">
        <v>1013668.061</v>
      </c>
      <c r="AB64" s="4">
        <v>0.155754</v>
      </c>
      <c r="AC64" s="4">
        <v>0.76879910200000001</v>
      </c>
      <c r="AD64" s="4">
        <v>2.5000000000000001E-2</v>
      </c>
      <c r="AE64" s="2">
        <v>2307129.875</v>
      </c>
      <c r="AF64" s="4">
        <v>0.37179499999999999</v>
      </c>
      <c r="AG64" s="4">
        <v>0.79181286500000003</v>
      </c>
      <c r="AH64" s="4">
        <v>0.02</v>
      </c>
      <c r="AI64" s="2">
        <v>24838462.059999999</v>
      </c>
      <c r="AJ64" s="4">
        <v>1</v>
      </c>
      <c r="AK64" s="4">
        <v>0.36879432600000001</v>
      </c>
      <c r="AL64" s="4">
        <v>0</v>
      </c>
      <c r="AM64" s="4">
        <v>0.1045</v>
      </c>
      <c r="AN64" s="4">
        <v>0.33333333300000001</v>
      </c>
      <c r="AO64" s="4">
        <v>0.71941443000000005</v>
      </c>
      <c r="AR64" s="4">
        <v>1</v>
      </c>
      <c r="AS64" s="4">
        <v>1</v>
      </c>
      <c r="AT64" s="4">
        <v>1</v>
      </c>
      <c r="AU64" s="4">
        <v>1</v>
      </c>
      <c r="AV64" t="s">
        <v>342</v>
      </c>
      <c r="AW64" s="4">
        <v>0.15384615400000001</v>
      </c>
      <c r="AX64" s="2">
        <v>1852.903761</v>
      </c>
      <c r="AY64" s="4">
        <v>0.73333333300000003</v>
      </c>
      <c r="BD64" s="4">
        <v>0.55000000000000004</v>
      </c>
      <c r="BE64">
        <v>0.67</v>
      </c>
      <c r="BF64" s="4">
        <v>0.30769230800000003</v>
      </c>
      <c r="BG64" s="4">
        <v>0.73310810800000004</v>
      </c>
      <c r="BJ64">
        <v>0</v>
      </c>
      <c r="BM64" s="4">
        <v>0.3</v>
      </c>
      <c r="BN64" s="4">
        <v>0.1875</v>
      </c>
      <c r="BO64" s="4">
        <v>0.111111</v>
      </c>
      <c r="BP64" s="4">
        <v>0.152286902</v>
      </c>
      <c r="BQ64" s="4">
        <v>0</v>
      </c>
      <c r="BR64" s="4">
        <v>0</v>
      </c>
      <c r="BS64" s="4">
        <v>0</v>
      </c>
      <c r="BT64" s="4">
        <v>0</v>
      </c>
      <c r="BU64" s="4">
        <v>0</v>
      </c>
      <c r="BV64" s="4">
        <v>0</v>
      </c>
      <c r="BW64" s="4">
        <v>1</v>
      </c>
      <c r="BX64" s="4">
        <v>1</v>
      </c>
      <c r="CB64" s="6">
        <v>0</v>
      </c>
      <c r="CF64" s="7" t="s">
        <v>294</v>
      </c>
    </row>
    <row r="65" spans="1:84" x14ac:dyDescent="0.25">
      <c r="A65">
        <v>64</v>
      </c>
      <c r="B65">
        <v>48</v>
      </c>
      <c r="C65" t="s">
        <v>58</v>
      </c>
      <c r="D65" t="s">
        <v>103</v>
      </c>
      <c r="E65" t="s">
        <v>142</v>
      </c>
      <c r="F65" t="s">
        <v>140</v>
      </c>
      <c r="G65" t="s">
        <v>410</v>
      </c>
      <c r="H65" s="2">
        <v>51557000000</v>
      </c>
      <c r="I65" s="2">
        <v>46647.044090000003</v>
      </c>
      <c r="J65" s="4">
        <v>0.79923299999999997</v>
      </c>
      <c r="K65" s="2">
        <v>86079.977559999999</v>
      </c>
      <c r="L65" s="4">
        <v>0.32152399999999998</v>
      </c>
      <c r="M65" s="2">
        <v>21699.074069999999</v>
      </c>
      <c r="N65" s="4">
        <v>0.76190500000000005</v>
      </c>
      <c r="O65" s="4">
        <v>0.56668511300000002</v>
      </c>
      <c r="R65" s="2">
        <v>32102739.73</v>
      </c>
      <c r="S65" s="4">
        <v>0.89583299999999999</v>
      </c>
      <c r="T65" s="4">
        <v>0.29390243900000002</v>
      </c>
      <c r="AM65" s="4">
        <v>0.21959999999999999</v>
      </c>
      <c r="AN65" s="4">
        <v>0.87012986999999997</v>
      </c>
      <c r="AO65" s="4">
        <v>0.98350180099999995</v>
      </c>
      <c r="AP65" s="4">
        <v>0.88204225400000003</v>
      </c>
      <c r="AQ65" s="4">
        <v>0</v>
      </c>
      <c r="AR65" s="4">
        <v>0.418292</v>
      </c>
      <c r="AS65" s="4">
        <v>0.8</v>
      </c>
      <c r="AT65" s="4">
        <v>6.3299999999999999E-4</v>
      </c>
      <c r="AU65" s="4">
        <v>0.4</v>
      </c>
      <c r="AV65" t="s">
        <v>343</v>
      </c>
      <c r="AW65" s="4">
        <v>0.18181818199999999</v>
      </c>
      <c r="AX65" s="2">
        <v>2221.0286409999999</v>
      </c>
      <c r="AY65" s="4">
        <v>0.63636363600000001</v>
      </c>
      <c r="AZ65" s="2">
        <v>2823.4645139999998</v>
      </c>
      <c r="BA65" s="4">
        <v>0.3</v>
      </c>
      <c r="BD65" s="4">
        <v>0.47727272700000001</v>
      </c>
      <c r="BE65">
        <v>0.03</v>
      </c>
      <c r="BF65" s="4">
        <v>0.625</v>
      </c>
      <c r="BG65" s="4">
        <v>8.7837838000000001E-2</v>
      </c>
      <c r="BJ65">
        <v>0</v>
      </c>
      <c r="BM65" s="4">
        <v>0.13</v>
      </c>
      <c r="BN65" s="4">
        <v>0.84615384599999999</v>
      </c>
      <c r="BO65" s="4">
        <v>0.41666599999999998</v>
      </c>
      <c r="BP65" s="4">
        <v>0.86720374200000006</v>
      </c>
      <c r="BQ65" s="4">
        <v>0.4</v>
      </c>
      <c r="BR65" s="4">
        <v>0.91163398699999998</v>
      </c>
      <c r="BS65" s="4">
        <v>0.16666600000000001</v>
      </c>
      <c r="BT65" s="4">
        <v>0.77856024999999995</v>
      </c>
      <c r="BU65" s="4">
        <v>0.2</v>
      </c>
      <c r="BV65" s="4">
        <v>0.85794094200000004</v>
      </c>
      <c r="BW65" s="4">
        <v>1</v>
      </c>
      <c r="BX65" s="4">
        <v>1</v>
      </c>
      <c r="BY65" s="4">
        <v>6.8264000000000005E-2</v>
      </c>
      <c r="BZ65" s="4">
        <v>0.69096209900000005</v>
      </c>
      <c r="CB65" s="6">
        <v>0</v>
      </c>
      <c r="CF65" s="7" t="s">
        <v>294</v>
      </c>
    </row>
    <row r="66" spans="1:84" x14ac:dyDescent="0.25">
      <c r="A66">
        <v>65</v>
      </c>
      <c r="B66">
        <v>68</v>
      </c>
      <c r="C66" t="s">
        <v>59</v>
      </c>
      <c r="D66" t="s">
        <v>97</v>
      </c>
      <c r="E66" t="s">
        <v>97</v>
      </c>
      <c r="F66" t="s">
        <v>136</v>
      </c>
      <c r="G66" t="s">
        <v>411</v>
      </c>
      <c r="H66" s="2">
        <v>18408153362</v>
      </c>
      <c r="I66" s="2">
        <v>16370.12225</v>
      </c>
      <c r="J66" s="4">
        <v>0.114685</v>
      </c>
      <c r="K66" s="2">
        <v>142713.2452</v>
      </c>
      <c r="L66" s="4">
        <v>0.167411</v>
      </c>
      <c r="AM66" s="4">
        <v>0.2472</v>
      </c>
      <c r="AN66" s="4">
        <v>0.98931297699999998</v>
      </c>
      <c r="AO66" s="4">
        <v>0.94911118900000002</v>
      </c>
      <c r="AR66" s="4">
        <v>5.5166E-2</v>
      </c>
      <c r="AS66" s="4">
        <v>0.75</v>
      </c>
      <c r="AV66" t="s">
        <v>301</v>
      </c>
      <c r="AW66" s="4">
        <v>0.89285714299999996</v>
      </c>
      <c r="AX66" s="2">
        <v>17649.309939999999</v>
      </c>
      <c r="AY66" s="4">
        <v>1</v>
      </c>
      <c r="AZ66" s="2">
        <v>97579.533739999999</v>
      </c>
      <c r="BA66" s="4">
        <v>0.76288659800000003</v>
      </c>
      <c r="BB66" s="4">
        <v>1.1774849999999999</v>
      </c>
      <c r="BC66" s="4">
        <v>0.76249999999999996</v>
      </c>
      <c r="BD66" s="4">
        <v>0.88134664900000004</v>
      </c>
      <c r="BJ66">
        <v>0</v>
      </c>
      <c r="BM66" s="4">
        <v>0.06</v>
      </c>
      <c r="BN66" s="4">
        <v>0.83750000000000002</v>
      </c>
      <c r="BO66" s="4">
        <v>0.33333299999999999</v>
      </c>
      <c r="BP66" s="4">
        <v>0.668918919</v>
      </c>
      <c r="BQ66" s="4">
        <v>0.14285700000000001</v>
      </c>
      <c r="BR66" s="4">
        <v>0.42013071899999999</v>
      </c>
      <c r="BS66" s="4">
        <v>0</v>
      </c>
      <c r="BT66" s="4">
        <v>0</v>
      </c>
      <c r="BU66" s="4">
        <v>0</v>
      </c>
      <c r="BV66" s="4">
        <v>0</v>
      </c>
      <c r="BW66" s="4">
        <v>1</v>
      </c>
      <c r="BX66" s="4">
        <v>1</v>
      </c>
      <c r="BY66" s="4">
        <v>0</v>
      </c>
      <c r="BZ66" s="4">
        <v>0</v>
      </c>
      <c r="CB66" s="6">
        <v>1</v>
      </c>
      <c r="CF66" s="7" t="s">
        <v>294</v>
      </c>
    </row>
    <row r="67" spans="1:84" x14ac:dyDescent="0.25">
      <c r="A67">
        <v>66</v>
      </c>
      <c r="B67">
        <v>61</v>
      </c>
      <c r="C67" t="s">
        <v>60</v>
      </c>
      <c r="D67" t="s">
        <v>114</v>
      </c>
      <c r="E67" t="s">
        <v>158</v>
      </c>
      <c r="F67" t="s">
        <v>159</v>
      </c>
      <c r="G67" t="s">
        <v>278</v>
      </c>
      <c r="H67" s="2">
        <v>66301826974</v>
      </c>
      <c r="I67" s="2">
        <v>7479.6720939999996</v>
      </c>
      <c r="J67" s="4">
        <v>0.67735800000000002</v>
      </c>
      <c r="K67" s="2">
        <v>93914.463669999997</v>
      </c>
      <c r="L67" s="4">
        <v>0.66590300000000002</v>
      </c>
      <c r="M67" s="2">
        <v>5715.674739</v>
      </c>
      <c r="N67" s="4">
        <v>0.62675700000000001</v>
      </c>
      <c r="O67" s="4">
        <v>0.75373547299999999</v>
      </c>
      <c r="R67" s="2">
        <v>2818475.8960000002</v>
      </c>
      <c r="S67" s="4">
        <v>0.89262799999999998</v>
      </c>
      <c r="T67" s="4">
        <v>0.65792682899999999</v>
      </c>
      <c r="W67" s="2">
        <v>47392299.479999997</v>
      </c>
      <c r="X67" s="4">
        <v>8.4821999999999995E-2</v>
      </c>
      <c r="Y67">
        <v>0.85802469100000001</v>
      </c>
      <c r="Z67" s="4">
        <v>2.5000000000000001E-2</v>
      </c>
      <c r="AM67" s="4">
        <v>0.1726</v>
      </c>
      <c r="AN67" s="4">
        <v>0.65365853699999998</v>
      </c>
      <c r="AO67" s="4">
        <v>0.98536075300000003</v>
      </c>
      <c r="AP67" s="4">
        <v>0.74295774599999997</v>
      </c>
      <c r="AQ67" s="4">
        <v>0.01</v>
      </c>
      <c r="AR67" s="4">
        <v>0.27168199999999998</v>
      </c>
      <c r="AS67" s="4">
        <v>0.83333333300000001</v>
      </c>
      <c r="AT67" s="4">
        <v>0.10159</v>
      </c>
      <c r="AU67" s="4">
        <v>0.78947368399999995</v>
      </c>
      <c r="AV67" t="s">
        <v>344</v>
      </c>
      <c r="AW67" s="4">
        <v>0.15384615400000001</v>
      </c>
      <c r="AX67" s="2">
        <v>4007.715236</v>
      </c>
      <c r="AY67" s="4">
        <v>0.34210526299999999</v>
      </c>
      <c r="AZ67" s="2">
        <v>145675.3971</v>
      </c>
      <c r="BA67" s="4">
        <v>0.78260869600000005</v>
      </c>
      <c r="BB67" s="4">
        <v>0.79747999999999997</v>
      </c>
      <c r="BC67" s="4">
        <v>0.21739130400000001</v>
      </c>
      <c r="BD67" s="4">
        <v>0.256578947</v>
      </c>
      <c r="BE67">
        <v>0.26</v>
      </c>
      <c r="BF67" s="4">
        <v>0.393939394</v>
      </c>
      <c r="BG67" s="4">
        <v>0.47409909900000002</v>
      </c>
      <c r="BJ67">
        <v>1.0000000000000001E-5</v>
      </c>
      <c r="BK67" s="4">
        <v>0.93297587100000001</v>
      </c>
      <c r="BL67" s="4">
        <v>0.01</v>
      </c>
      <c r="BM67" s="4">
        <v>0.12</v>
      </c>
      <c r="BN67" s="4">
        <v>0.66666666699999999</v>
      </c>
      <c r="BO67" s="4">
        <v>0.375</v>
      </c>
      <c r="BP67" s="4">
        <v>0.81990644499999998</v>
      </c>
      <c r="BQ67" s="4">
        <v>0.272727</v>
      </c>
      <c r="BR67" s="4">
        <v>0.72209150300000002</v>
      </c>
      <c r="BS67" s="4">
        <v>0.125</v>
      </c>
      <c r="BT67" s="4">
        <v>0.72065727700000004</v>
      </c>
      <c r="BU67" s="4">
        <v>9.0909000000000004E-2</v>
      </c>
      <c r="BV67" s="4">
        <v>0.711093376</v>
      </c>
      <c r="BW67" s="4">
        <v>1</v>
      </c>
      <c r="BX67" s="4">
        <v>1</v>
      </c>
      <c r="BY67" s="4">
        <v>0.14824699999999999</v>
      </c>
      <c r="BZ67" s="4">
        <v>0.88921282800000001</v>
      </c>
      <c r="CA67" s="4">
        <v>8.8414999999999994E-2</v>
      </c>
      <c r="CB67" s="6">
        <v>0</v>
      </c>
      <c r="CF67" s="7" t="s">
        <v>294</v>
      </c>
    </row>
    <row r="68" spans="1:84" x14ac:dyDescent="0.25">
      <c r="A68">
        <v>67</v>
      </c>
      <c r="B68">
        <v>39</v>
      </c>
      <c r="C68" t="s">
        <v>61</v>
      </c>
      <c r="D68" t="s">
        <v>117</v>
      </c>
      <c r="E68" t="s">
        <v>171</v>
      </c>
      <c r="F68" t="s">
        <v>140</v>
      </c>
      <c r="G68" t="s">
        <v>412</v>
      </c>
      <c r="H68" s="2">
        <v>62983000000</v>
      </c>
      <c r="I68" s="2">
        <v>41091.491479999997</v>
      </c>
      <c r="J68" s="4">
        <v>0.55000000000000004</v>
      </c>
      <c r="K68" s="2">
        <v>259082.682</v>
      </c>
      <c r="L68" s="4">
        <v>0.48223700000000003</v>
      </c>
      <c r="R68" s="2">
        <v>5563869.2580000004</v>
      </c>
      <c r="S68" s="4">
        <v>0.28725499999999998</v>
      </c>
      <c r="T68" s="4">
        <v>0.54878048800000001</v>
      </c>
      <c r="AM68" s="4">
        <v>0.152</v>
      </c>
      <c r="AN68" s="4">
        <v>0.67924528299999998</v>
      </c>
      <c r="AO68" s="4">
        <v>0.93888695200000005</v>
      </c>
      <c r="AP68" s="4">
        <v>0.66021126799999996</v>
      </c>
      <c r="AQ68" s="4">
        <v>0.01</v>
      </c>
      <c r="AR68" s="4">
        <v>0.77785800000000005</v>
      </c>
      <c r="AS68" s="4">
        <v>1</v>
      </c>
      <c r="AT68" s="4">
        <v>3.5430000000000001E-3</v>
      </c>
      <c r="AU68" s="4">
        <v>0.3</v>
      </c>
      <c r="AV68" t="s">
        <v>345</v>
      </c>
      <c r="AW68" s="4">
        <v>0.111111111</v>
      </c>
      <c r="AX68" s="2">
        <v>2342.5196850000002</v>
      </c>
      <c r="AY68" s="4">
        <v>0.21428571399999999</v>
      </c>
      <c r="AZ68" s="2">
        <v>100669.2913</v>
      </c>
      <c r="BA68" s="4">
        <v>0.84615384599999999</v>
      </c>
      <c r="BB68" s="4">
        <v>1</v>
      </c>
      <c r="BC68" s="4">
        <v>0.93548387099999997</v>
      </c>
      <c r="BD68" s="4">
        <v>0.35612371500000001</v>
      </c>
      <c r="BE68">
        <v>0.06</v>
      </c>
      <c r="BF68" s="4">
        <v>0.5</v>
      </c>
      <c r="BG68" s="4">
        <v>0.168918919</v>
      </c>
      <c r="BJ68">
        <v>0</v>
      </c>
      <c r="BM68" s="4">
        <v>0.13</v>
      </c>
      <c r="BN68" s="4">
        <v>0.69230769199999997</v>
      </c>
      <c r="BO68" s="4">
        <v>0.461538</v>
      </c>
      <c r="BP68" s="4">
        <v>0.94126819100000003</v>
      </c>
      <c r="BQ68" s="4">
        <v>0.30769200000000002</v>
      </c>
      <c r="BR68" s="4">
        <v>0.78013071899999997</v>
      </c>
      <c r="BS68" s="4">
        <v>0.30769200000000002</v>
      </c>
      <c r="BT68" s="4">
        <v>0.92018779299999998</v>
      </c>
      <c r="BU68" s="4">
        <v>0.38461499999999998</v>
      </c>
      <c r="BV68" s="4">
        <v>0.95211492399999997</v>
      </c>
      <c r="BW68" s="4">
        <v>0</v>
      </c>
      <c r="BX68" s="4">
        <v>1</v>
      </c>
      <c r="BY68" s="4">
        <v>0</v>
      </c>
      <c r="BZ68" s="4">
        <v>0</v>
      </c>
      <c r="CA68" s="4">
        <v>0.32015399999999999</v>
      </c>
      <c r="CB68" s="6">
        <v>1</v>
      </c>
      <c r="CF68" s="7" t="s">
        <v>294</v>
      </c>
    </row>
    <row r="69" spans="1:84" x14ac:dyDescent="0.25">
      <c r="A69">
        <v>68</v>
      </c>
      <c r="B69">
        <v>52</v>
      </c>
      <c r="C69" t="s">
        <v>62</v>
      </c>
      <c r="D69" t="s">
        <v>116</v>
      </c>
      <c r="E69" t="s">
        <v>172</v>
      </c>
      <c r="F69" t="s">
        <v>157</v>
      </c>
      <c r="G69" t="s">
        <v>282</v>
      </c>
      <c r="H69" s="2">
        <v>18020892387</v>
      </c>
      <c r="I69" s="2">
        <v>459.07955199999998</v>
      </c>
      <c r="J69" s="4">
        <v>0.67207799999999995</v>
      </c>
      <c r="K69" s="2">
        <v>6802.903883</v>
      </c>
      <c r="L69" s="4">
        <v>0.64508900000000002</v>
      </c>
      <c r="M69" s="2">
        <v>182.02921599999999</v>
      </c>
      <c r="N69" s="4">
        <v>0.45833299999999999</v>
      </c>
      <c r="O69" s="4">
        <v>0.91588267800000001</v>
      </c>
      <c r="R69" s="2">
        <v>31671.164120000001</v>
      </c>
      <c r="S69" s="4">
        <v>0.50284099999999998</v>
      </c>
      <c r="T69" s="4">
        <v>0.90914634100000002</v>
      </c>
      <c r="AM69" s="4">
        <v>0.1258</v>
      </c>
      <c r="AN69" s="4">
        <v>0.51851851900000001</v>
      </c>
      <c r="AO69" s="4">
        <v>0.87452073900000005</v>
      </c>
      <c r="AR69" s="4">
        <v>0.32566099999999998</v>
      </c>
      <c r="AS69" s="4">
        <v>0.5</v>
      </c>
      <c r="AT69" s="4">
        <v>9.9226999999999996E-2</v>
      </c>
      <c r="AU69" s="4">
        <v>0.7</v>
      </c>
      <c r="AV69" t="s">
        <v>346</v>
      </c>
      <c r="AW69" s="4">
        <v>0.75</v>
      </c>
      <c r="AX69" s="2">
        <v>3708.7402320000001</v>
      </c>
      <c r="AY69" s="4">
        <v>1</v>
      </c>
      <c r="AZ69" s="2">
        <v>79600.868669999996</v>
      </c>
      <c r="BA69" s="4">
        <v>0.9</v>
      </c>
      <c r="BB69" s="4">
        <v>0.80376000000000003</v>
      </c>
      <c r="BC69" s="4">
        <v>0.55555555599999995</v>
      </c>
      <c r="BD69" s="4">
        <v>0.86388888900000005</v>
      </c>
      <c r="BE69">
        <v>0.7</v>
      </c>
      <c r="BF69" s="4">
        <v>0.33333333300000001</v>
      </c>
      <c r="BG69" s="4">
        <v>0.75</v>
      </c>
      <c r="BJ69">
        <v>2.0999999999999999E-5</v>
      </c>
      <c r="BK69" s="4">
        <v>0.84450402099999999</v>
      </c>
      <c r="BL69" s="4">
        <v>0.01</v>
      </c>
      <c r="BM69" s="4">
        <v>0.16250000000000001</v>
      </c>
      <c r="BN69" s="4">
        <v>0.66666666699999999</v>
      </c>
      <c r="BO69" s="4">
        <v>0.38461499999999998</v>
      </c>
      <c r="BP69" s="4">
        <v>0.82276507300000001</v>
      </c>
      <c r="BQ69" s="4">
        <v>0.33333299999999999</v>
      </c>
      <c r="BR69" s="4">
        <v>0.79267973899999999</v>
      </c>
      <c r="BS69" s="4">
        <v>0</v>
      </c>
      <c r="BT69" s="4">
        <v>0</v>
      </c>
      <c r="BU69" s="4">
        <v>8.3333000000000004E-2</v>
      </c>
      <c r="BV69" s="4">
        <v>0.69114126099999995</v>
      </c>
      <c r="BW69" s="4">
        <v>1</v>
      </c>
      <c r="BX69" s="4">
        <v>1</v>
      </c>
      <c r="BY69" s="4">
        <v>0.16283900000000001</v>
      </c>
      <c r="BZ69" s="4">
        <v>0.918367347</v>
      </c>
      <c r="CA69" s="4">
        <v>0.38429799999999997</v>
      </c>
      <c r="CB69" s="6">
        <v>0</v>
      </c>
      <c r="CF69" s="7" t="s">
        <v>294</v>
      </c>
    </row>
    <row r="70" spans="1:84" x14ac:dyDescent="0.25">
      <c r="A70">
        <v>69</v>
      </c>
      <c r="B70" t="s">
        <v>263</v>
      </c>
      <c r="C70" t="s">
        <v>63</v>
      </c>
      <c r="D70" t="s">
        <v>125</v>
      </c>
      <c r="E70" t="s">
        <v>173</v>
      </c>
      <c r="F70" t="s">
        <v>140</v>
      </c>
      <c r="G70" t="s">
        <v>413</v>
      </c>
      <c r="H70" s="2">
        <v>7263105000</v>
      </c>
      <c r="I70" s="2">
        <v>4283.5014149999997</v>
      </c>
      <c r="J70" s="4">
        <v>0.127083</v>
      </c>
      <c r="K70" s="2">
        <v>2969.9877320000001</v>
      </c>
      <c r="L70" s="4">
        <v>8.9014999999999997E-2</v>
      </c>
      <c r="AM70" s="4">
        <v>4.48E-2</v>
      </c>
      <c r="AN70" s="4">
        <v>0.27272727299999999</v>
      </c>
      <c r="AO70" s="4">
        <v>0.89113512299999997</v>
      </c>
      <c r="AR70" s="4">
        <v>0.48</v>
      </c>
      <c r="AS70" s="4">
        <v>1</v>
      </c>
      <c r="AT70" s="4">
        <v>1.3795999999999999E-2</v>
      </c>
      <c r="AU70" s="4">
        <v>0.9</v>
      </c>
      <c r="BJ70">
        <v>0</v>
      </c>
      <c r="BM70" s="4">
        <v>0.12</v>
      </c>
      <c r="BN70" s="4">
        <v>1</v>
      </c>
      <c r="BO70" s="4">
        <v>0.4</v>
      </c>
      <c r="BP70" s="4">
        <v>0.86356548899999996</v>
      </c>
      <c r="BQ70" s="4">
        <v>0.16666600000000001</v>
      </c>
      <c r="BR70" s="4">
        <v>0.47032679700000002</v>
      </c>
      <c r="BS70" s="4">
        <v>0.2</v>
      </c>
      <c r="BT70" s="4">
        <v>0.82550860699999995</v>
      </c>
      <c r="BU70" s="4">
        <v>0.25</v>
      </c>
      <c r="BV70" s="4">
        <v>0.90263367900000002</v>
      </c>
      <c r="BW70" s="4">
        <v>1</v>
      </c>
      <c r="BX70" s="4">
        <v>1</v>
      </c>
      <c r="BY70" s="4">
        <v>2.1440000000000001E-3</v>
      </c>
      <c r="BZ70" s="4">
        <v>0.39650145799999997</v>
      </c>
      <c r="CB70" s="6">
        <v>0</v>
      </c>
      <c r="CF70" s="7" t="s">
        <v>294</v>
      </c>
    </row>
    <row r="71" spans="1:84" x14ac:dyDescent="0.25">
      <c r="A71">
        <v>70</v>
      </c>
      <c r="B71" t="s">
        <v>263</v>
      </c>
      <c r="C71" t="s">
        <v>64</v>
      </c>
      <c r="D71" t="s">
        <v>107</v>
      </c>
      <c r="E71" t="s">
        <v>173</v>
      </c>
      <c r="F71" t="s">
        <v>150</v>
      </c>
      <c r="G71" t="s">
        <v>278</v>
      </c>
      <c r="H71" s="2">
        <v>4631891245</v>
      </c>
      <c r="I71" s="2">
        <v>6131.8862289999997</v>
      </c>
      <c r="J71" s="4">
        <v>0.85795399999999999</v>
      </c>
      <c r="K71" s="2">
        <v>29789.763999999999</v>
      </c>
      <c r="L71" s="4">
        <v>0.50088200000000005</v>
      </c>
      <c r="M71" s="2">
        <v>800.371173</v>
      </c>
      <c r="N71" s="4">
        <v>0.39130999999999999</v>
      </c>
      <c r="O71" s="4">
        <v>0.67017155500000003</v>
      </c>
      <c r="R71" s="2">
        <v>136939.3469</v>
      </c>
      <c r="S71" s="4">
        <v>0.58234200000000003</v>
      </c>
      <c r="T71" s="4">
        <v>0.70548780499999997</v>
      </c>
      <c r="AM71" s="4">
        <v>4.1399999999999999E-2</v>
      </c>
      <c r="AN71" s="4">
        <v>0.646226415</v>
      </c>
      <c r="AO71" s="4">
        <v>0.88811432599999995</v>
      </c>
      <c r="AR71" s="4">
        <v>0.49685200000000002</v>
      </c>
      <c r="AS71" s="4">
        <v>0.63636363600000001</v>
      </c>
      <c r="AT71" s="4">
        <v>7.9893000000000006E-2</v>
      </c>
      <c r="AU71" s="4">
        <v>0.764705882</v>
      </c>
      <c r="AV71" t="s">
        <v>347</v>
      </c>
      <c r="AW71" s="4">
        <v>0.75</v>
      </c>
      <c r="AZ71" s="2">
        <v>9043.3700540000009</v>
      </c>
      <c r="BA71" s="4">
        <v>0.4</v>
      </c>
      <c r="BD71" s="4">
        <v>0</v>
      </c>
      <c r="BE71">
        <v>0.41353383500000002</v>
      </c>
      <c r="BF71" s="4">
        <v>0.37037037</v>
      </c>
      <c r="BG71" s="4">
        <v>0.60585585600000003</v>
      </c>
      <c r="BJ71">
        <v>0</v>
      </c>
      <c r="BM71" s="4">
        <v>0.27</v>
      </c>
      <c r="BN71" s="4">
        <v>0.27450980400000002</v>
      </c>
      <c r="BO71" s="4">
        <v>0.5</v>
      </c>
      <c r="BP71" s="4">
        <v>0.97479210000000005</v>
      </c>
      <c r="BQ71" s="4">
        <v>0.2</v>
      </c>
      <c r="BR71" s="4">
        <v>0.59869280999999996</v>
      </c>
      <c r="BS71" s="4">
        <v>0.1</v>
      </c>
      <c r="BT71" s="4">
        <v>0.66353677600000005</v>
      </c>
      <c r="BU71" s="4">
        <v>0</v>
      </c>
      <c r="BV71" s="4">
        <v>0</v>
      </c>
      <c r="BW71" s="4">
        <v>1</v>
      </c>
      <c r="BX71" s="4">
        <v>1</v>
      </c>
      <c r="BY71" s="4">
        <v>0.14771699999999999</v>
      </c>
      <c r="BZ71" s="4">
        <v>0.88629737600000003</v>
      </c>
      <c r="CB71" s="6">
        <v>0</v>
      </c>
      <c r="CF71" s="7" t="s">
        <v>294</v>
      </c>
    </row>
    <row r="72" spans="1:84" x14ac:dyDescent="0.25">
      <c r="A72">
        <v>71</v>
      </c>
      <c r="B72">
        <v>73</v>
      </c>
      <c r="C72" t="s">
        <v>65</v>
      </c>
      <c r="D72" t="s">
        <v>103</v>
      </c>
      <c r="E72" t="s">
        <v>171</v>
      </c>
      <c r="F72" t="s">
        <v>140</v>
      </c>
      <c r="G72" t="s">
        <v>414</v>
      </c>
      <c r="H72" s="2">
        <v>394328000000</v>
      </c>
      <c r="I72" s="2">
        <v>309378.7758</v>
      </c>
      <c r="J72" s="4">
        <v>0.95588200000000001</v>
      </c>
      <c r="K72" s="2">
        <v>351888.48879999999</v>
      </c>
      <c r="L72" s="4">
        <v>0.69652400000000003</v>
      </c>
      <c r="R72" s="2">
        <v>23345450.239999998</v>
      </c>
      <c r="S72" s="4">
        <v>0.89338200000000001</v>
      </c>
      <c r="T72" s="4">
        <v>0.60609756100000001</v>
      </c>
      <c r="AM72" s="4">
        <v>0.1648</v>
      </c>
      <c r="AN72" s="4">
        <v>0.70129870100000002</v>
      </c>
      <c r="AO72" s="4">
        <v>0.99930289299999997</v>
      </c>
      <c r="AP72" s="4">
        <v>0.71302816899999999</v>
      </c>
      <c r="AQ72" s="4">
        <v>0.01</v>
      </c>
      <c r="AR72" s="4">
        <v>0.69728199999999996</v>
      </c>
      <c r="AS72" s="4">
        <v>1</v>
      </c>
      <c r="AT72" s="4">
        <v>5.0590000000000001E-3</v>
      </c>
      <c r="AU72" s="4">
        <v>0.8</v>
      </c>
      <c r="BO72" s="4">
        <v>0.33333299999999999</v>
      </c>
      <c r="BP72" s="4">
        <v>0.668918919</v>
      </c>
      <c r="BQ72" s="4">
        <v>0.3</v>
      </c>
      <c r="BR72" s="4">
        <v>0.77830065400000004</v>
      </c>
      <c r="BS72" s="4">
        <v>0.111111</v>
      </c>
      <c r="BT72" s="4">
        <v>0.69483568100000004</v>
      </c>
      <c r="BU72" s="4">
        <v>0.15</v>
      </c>
      <c r="BV72" s="4">
        <v>0.80367118900000001</v>
      </c>
      <c r="BW72" s="4">
        <v>1</v>
      </c>
      <c r="BX72" s="4">
        <v>1</v>
      </c>
      <c r="BY72" s="4">
        <v>0</v>
      </c>
      <c r="BZ72" s="4">
        <v>0</v>
      </c>
      <c r="CB72" s="6">
        <v>1</v>
      </c>
      <c r="CC72" s="2">
        <v>431307831</v>
      </c>
      <c r="CD72" s="4">
        <v>0.42975206599999999</v>
      </c>
      <c r="CE72" s="4">
        <v>0.05</v>
      </c>
      <c r="CF72" s="7" t="s">
        <v>294</v>
      </c>
    </row>
    <row r="73" spans="1:84" x14ac:dyDescent="0.25">
      <c r="A73">
        <v>72</v>
      </c>
      <c r="B73">
        <v>80</v>
      </c>
      <c r="C73" t="s">
        <v>66</v>
      </c>
      <c r="D73" t="s">
        <v>117</v>
      </c>
      <c r="E73" t="s">
        <v>171</v>
      </c>
      <c r="F73" t="s">
        <v>140</v>
      </c>
      <c r="G73" t="s">
        <v>391</v>
      </c>
      <c r="H73" s="2">
        <v>22414493085</v>
      </c>
      <c r="I73" s="2">
        <v>7521.6041139999998</v>
      </c>
      <c r="J73" s="4">
        <v>0.341667</v>
      </c>
      <c r="K73" s="2">
        <v>70161.276249999995</v>
      </c>
      <c r="L73" s="4">
        <v>0.305701</v>
      </c>
      <c r="R73" s="2">
        <v>11229705.949999999</v>
      </c>
      <c r="S73" s="4">
        <v>0.67941200000000002</v>
      </c>
      <c r="T73" s="4">
        <v>0.319512195</v>
      </c>
      <c r="AM73" s="4">
        <v>0.19289999999999999</v>
      </c>
      <c r="AN73" s="4">
        <v>0.90566037700000002</v>
      </c>
      <c r="AO73" s="4">
        <v>0.78958986900000006</v>
      </c>
      <c r="AR73" s="4">
        <v>0.508212</v>
      </c>
      <c r="AS73" s="4">
        <v>0.5</v>
      </c>
      <c r="AT73" s="4">
        <v>0.33737800000000001</v>
      </c>
      <c r="AU73" s="4">
        <v>0.8</v>
      </c>
      <c r="AV73" t="s">
        <v>348</v>
      </c>
      <c r="AW73" s="4">
        <v>0.88888888899999996</v>
      </c>
      <c r="AX73" s="2">
        <v>4012.9759429999999</v>
      </c>
      <c r="AY73" s="4">
        <v>0.71428571399999996</v>
      </c>
      <c r="AZ73" s="2">
        <v>51539.050869999999</v>
      </c>
      <c r="BA73" s="4">
        <v>0.76923076899999998</v>
      </c>
      <c r="BB73" s="4">
        <v>0.92742599999999997</v>
      </c>
      <c r="BC73" s="4">
        <v>0.80645161300000001</v>
      </c>
      <c r="BD73" s="4">
        <v>0.67963488100000002</v>
      </c>
      <c r="BE73">
        <v>0.21</v>
      </c>
      <c r="BF73" s="4">
        <v>0.3</v>
      </c>
      <c r="BG73" s="4">
        <v>0.40990990999999999</v>
      </c>
      <c r="BJ73">
        <v>0</v>
      </c>
      <c r="BM73" s="4">
        <v>0.113</v>
      </c>
      <c r="BN73" s="4">
        <v>0.76923076899999998</v>
      </c>
      <c r="BO73" s="4">
        <v>0.125</v>
      </c>
      <c r="BP73" s="4">
        <v>0.227650728</v>
      </c>
      <c r="BQ73" s="4">
        <v>0.2</v>
      </c>
      <c r="BR73" s="4">
        <v>0.59869280999999996</v>
      </c>
      <c r="BS73" s="4">
        <v>0</v>
      </c>
      <c r="BT73" s="4">
        <v>0</v>
      </c>
      <c r="BU73" s="4">
        <v>0.13333300000000001</v>
      </c>
      <c r="BV73" s="4">
        <v>0.78451715899999996</v>
      </c>
      <c r="BW73" s="4">
        <v>1</v>
      </c>
      <c r="BX73" s="4">
        <v>0</v>
      </c>
      <c r="BY73" s="4">
        <v>0</v>
      </c>
      <c r="BZ73" s="4">
        <v>0</v>
      </c>
      <c r="CA73" s="4">
        <v>6.2944E-2</v>
      </c>
      <c r="CB73" s="6">
        <v>0</v>
      </c>
      <c r="CF73" s="7" t="s">
        <v>294</v>
      </c>
    </row>
    <row r="74" spans="1:84" x14ac:dyDescent="0.25">
      <c r="A74">
        <v>73</v>
      </c>
      <c r="B74">
        <v>45</v>
      </c>
      <c r="C74" t="s">
        <v>67</v>
      </c>
      <c r="D74" t="s">
        <v>120</v>
      </c>
      <c r="E74" t="s">
        <v>174</v>
      </c>
      <c r="F74" t="s">
        <v>166</v>
      </c>
      <c r="G74" t="s">
        <v>280</v>
      </c>
      <c r="H74" s="2">
        <v>2313425610</v>
      </c>
      <c r="I74" s="2">
        <v>3348.9321869999999</v>
      </c>
      <c r="J74" s="4">
        <v>0.28826499999999999</v>
      </c>
      <c r="K74" s="2">
        <v>77783.121859999999</v>
      </c>
      <c r="L74" s="4">
        <v>0.80624799999999996</v>
      </c>
      <c r="AM74" s="4">
        <v>6.4399999999999999E-2</v>
      </c>
      <c r="AN74" s="4">
        <v>0.50340136099999999</v>
      </c>
      <c r="AO74" s="4">
        <v>0.72313233399999999</v>
      </c>
      <c r="AR74" s="4">
        <v>0.264123</v>
      </c>
      <c r="AS74" s="4">
        <v>1</v>
      </c>
      <c r="AT74" s="4">
        <v>0.28234999999999999</v>
      </c>
      <c r="AU74" s="4">
        <v>0.43243243199999998</v>
      </c>
      <c r="AV74" t="s">
        <v>349</v>
      </c>
      <c r="AW74" s="4">
        <v>0.42307692299999999</v>
      </c>
      <c r="AX74" s="2">
        <v>2177.0473889999998</v>
      </c>
      <c r="AY74" s="4">
        <v>0.21428571399999999</v>
      </c>
      <c r="AZ74" s="2">
        <v>8703.7929039999999</v>
      </c>
      <c r="BA74" s="4">
        <v>0.147058824</v>
      </c>
      <c r="BB74" s="4">
        <v>1.0503929999999999</v>
      </c>
      <c r="BC74" s="4">
        <v>0.78431372499999996</v>
      </c>
      <c r="BD74" s="4">
        <v>0.16071428600000001</v>
      </c>
      <c r="BE74">
        <v>0.84</v>
      </c>
      <c r="BF74" s="4">
        <v>0.115384615</v>
      </c>
      <c r="BG74" s="4">
        <v>0.78378378400000004</v>
      </c>
      <c r="BJ74">
        <v>0</v>
      </c>
      <c r="BM74" s="4">
        <v>0.16</v>
      </c>
      <c r="BN74" s="4">
        <v>0.41304347800000002</v>
      </c>
      <c r="BO74" s="4">
        <v>0.5</v>
      </c>
      <c r="BP74" s="4">
        <v>0.97479210000000005</v>
      </c>
      <c r="BQ74" s="4">
        <v>0.25</v>
      </c>
      <c r="BR74" s="4">
        <v>0.71267973900000003</v>
      </c>
      <c r="BS74" s="4">
        <v>0.1</v>
      </c>
      <c r="BT74" s="4">
        <v>0.66353677600000005</v>
      </c>
      <c r="BU74" s="4">
        <v>0.125</v>
      </c>
      <c r="BV74" s="4">
        <v>0.77653631300000003</v>
      </c>
      <c r="BW74" s="4">
        <v>1</v>
      </c>
      <c r="BX74" s="4">
        <v>1</v>
      </c>
      <c r="BY74" s="4">
        <v>6.3841999999999996E-2</v>
      </c>
      <c r="BZ74" s="4">
        <v>0.67930029199999997</v>
      </c>
      <c r="CB74" s="6">
        <v>0</v>
      </c>
      <c r="CF74" s="7" t="s">
        <v>294</v>
      </c>
    </row>
    <row r="75" spans="1:84" x14ac:dyDescent="0.25">
      <c r="A75">
        <v>74</v>
      </c>
      <c r="B75" t="s">
        <v>263</v>
      </c>
      <c r="C75" t="s">
        <v>68</v>
      </c>
      <c r="D75" t="s">
        <v>101</v>
      </c>
      <c r="E75" t="s">
        <v>139</v>
      </c>
      <c r="F75" t="s">
        <v>140</v>
      </c>
      <c r="G75" t="s">
        <v>415</v>
      </c>
      <c r="H75" s="2">
        <v>3110279000</v>
      </c>
      <c r="I75" s="2">
        <v>8157.8734770000001</v>
      </c>
      <c r="J75" s="4">
        <v>0.58486800000000005</v>
      </c>
      <c r="K75" s="2">
        <v>73902.936839999995</v>
      </c>
      <c r="L75" s="4">
        <v>0.66355900000000001</v>
      </c>
      <c r="R75" s="2">
        <v>3760553.997</v>
      </c>
      <c r="S75" s="4">
        <v>0.696774</v>
      </c>
      <c r="T75" s="4">
        <v>0.22926829300000001</v>
      </c>
      <c r="AM75" s="4">
        <v>0.1928</v>
      </c>
      <c r="AN75" s="4">
        <v>0.86224489800000004</v>
      </c>
      <c r="AO75" s="4">
        <v>0.40223074199999997</v>
      </c>
      <c r="AR75" s="4">
        <v>0.93920800000000004</v>
      </c>
      <c r="AS75" s="4">
        <v>0.57894736800000002</v>
      </c>
      <c r="AT75" s="4">
        <v>0.42770000000000002</v>
      </c>
      <c r="AU75" s="4">
        <v>0.571428571</v>
      </c>
      <c r="BE75">
        <v>0.61</v>
      </c>
      <c r="BF75" s="4">
        <v>4.6511627999999999E-2</v>
      </c>
      <c r="BG75" s="4">
        <v>0.70495495500000005</v>
      </c>
      <c r="BJ75">
        <v>0</v>
      </c>
      <c r="BM75" s="4">
        <v>0.2</v>
      </c>
      <c r="BN75" s="4">
        <v>0.26415094300000003</v>
      </c>
      <c r="BO75" s="4">
        <v>0.5</v>
      </c>
      <c r="BP75" s="4">
        <v>0.97479210000000005</v>
      </c>
      <c r="BQ75" s="4">
        <v>0.16666600000000001</v>
      </c>
      <c r="BR75" s="4">
        <v>0.47032679700000002</v>
      </c>
      <c r="BS75" s="4">
        <v>0</v>
      </c>
      <c r="BT75" s="4">
        <v>0</v>
      </c>
      <c r="BU75" s="4">
        <v>0</v>
      </c>
      <c r="BV75" s="4">
        <v>0</v>
      </c>
      <c r="BW75" s="4">
        <v>0</v>
      </c>
      <c r="BX75" s="4">
        <v>1</v>
      </c>
      <c r="BY75" s="4">
        <v>6.6540000000000002E-3</v>
      </c>
      <c r="BZ75" s="4">
        <v>0.408163265</v>
      </c>
      <c r="CA75" s="4">
        <v>0.1429705</v>
      </c>
      <c r="CB75" s="6">
        <v>0</v>
      </c>
      <c r="CF75" s="7" t="s">
        <v>294</v>
      </c>
    </row>
    <row r="76" spans="1:84" x14ac:dyDescent="0.25">
      <c r="A76">
        <v>75</v>
      </c>
      <c r="B76" t="s">
        <v>263</v>
      </c>
      <c r="C76" t="s">
        <v>369</v>
      </c>
      <c r="D76" t="s">
        <v>120</v>
      </c>
      <c r="E76" t="s">
        <v>165</v>
      </c>
      <c r="F76" t="s">
        <v>166</v>
      </c>
      <c r="G76" t="s">
        <v>416</v>
      </c>
      <c r="H76" s="2">
        <v>26782292808</v>
      </c>
      <c r="I76" s="2">
        <v>293781.45770000003</v>
      </c>
      <c r="J76" s="4">
        <v>0.96428599999999998</v>
      </c>
      <c r="K76" s="2">
        <v>250601.587</v>
      </c>
      <c r="L76" s="4">
        <v>0.96277800000000002</v>
      </c>
      <c r="AM76" s="4">
        <v>2.2700000000000001E-2</v>
      </c>
      <c r="AN76" s="4">
        <v>0.17687074799999999</v>
      </c>
      <c r="AO76" s="4">
        <v>0.961078192</v>
      </c>
      <c r="AP76" s="4">
        <v>7.2183099000000001E-2</v>
      </c>
      <c r="AQ76" s="4">
        <v>2.5000000000000001E-2</v>
      </c>
      <c r="AR76" s="4">
        <v>0.124934</v>
      </c>
      <c r="AS76" s="4">
        <v>0.52380952400000003</v>
      </c>
      <c r="AT76" s="4">
        <v>0.52684500000000001</v>
      </c>
      <c r="AU76" s="4">
        <v>0.62162162200000004</v>
      </c>
      <c r="AV76" t="s">
        <v>350</v>
      </c>
      <c r="AW76" s="4">
        <v>0.30769230800000003</v>
      </c>
      <c r="AX76" s="2">
        <v>22.299022999999998</v>
      </c>
      <c r="AY76" s="4">
        <v>3.5714285999999998E-2</v>
      </c>
      <c r="AZ76" s="2">
        <v>23646.571670000001</v>
      </c>
      <c r="BA76" s="4">
        <v>0.44117647100000001</v>
      </c>
      <c r="BB76" s="4">
        <v>1.662236</v>
      </c>
      <c r="BC76" s="4">
        <v>1</v>
      </c>
      <c r="BD76" s="4">
        <v>0.13707983200000001</v>
      </c>
      <c r="BE76">
        <v>0.31</v>
      </c>
      <c r="BF76" s="4">
        <v>0.46153846199999998</v>
      </c>
      <c r="BG76" s="4">
        <v>0.52364864899999997</v>
      </c>
      <c r="BJ76">
        <v>0</v>
      </c>
      <c r="BM76" s="4">
        <v>0.20899999999999999</v>
      </c>
      <c r="BN76" s="4">
        <v>0.21739130400000001</v>
      </c>
      <c r="BO76" s="4">
        <v>0.33333299999999999</v>
      </c>
      <c r="BP76" s="4">
        <v>0.668918919</v>
      </c>
      <c r="BQ76" s="4">
        <v>0.17646999999999999</v>
      </c>
      <c r="BR76" s="4">
        <v>0.51607843099999995</v>
      </c>
      <c r="BS76" s="4">
        <v>8.3333000000000004E-2</v>
      </c>
      <c r="BT76" s="4">
        <v>0.61502347400000001</v>
      </c>
      <c r="BU76" s="4">
        <v>0.117647</v>
      </c>
      <c r="BV76" s="4">
        <v>0.74940143699999995</v>
      </c>
      <c r="BW76" s="4">
        <v>1</v>
      </c>
      <c r="BX76" s="4">
        <v>1</v>
      </c>
      <c r="BY76" s="4">
        <v>9.9835999999999994E-2</v>
      </c>
      <c r="BZ76" s="4">
        <v>0.80466472300000003</v>
      </c>
      <c r="CA76" s="4">
        <v>0.658829</v>
      </c>
      <c r="CB76" s="6">
        <v>0</v>
      </c>
      <c r="CF76" s="7" t="s">
        <v>294</v>
      </c>
    </row>
    <row r="77" spans="1:84" x14ac:dyDescent="0.25">
      <c r="A77">
        <v>76</v>
      </c>
      <c r="B77">
        <v>38</v>
      </c>
      <c r="C77" t="s">
        <v>69</v>
      </c>
      <c r="D77" t="s">
        <v>126</v>
      </c>
      <c r="E77" t="s">
        <v>175</v>
      </c>
      <c r="F77" t="s">
        <v>157</v>
      </c>
      <c r="G77" t="s">
        <v>393</v>
      </c>
      <c r="H77" s="2">
        <v>92633198870</v>
      </c>
      <c r="I77" s="2">
        <v>9147.4128359999995</v>
      </c>
      <c r="J77" s="4">
        <v>0.65234400000000003</v>
      </c>
      <c r="K77" s="2">
        <v>53579.095240000002</v>
      </c>
      <c r="L77" s="4">
        <v>0.32273400000000002</v>
      </c>
      <c r="M77" s="2">
        <v>3265.1645709999998</v>
      </c>
      <c r="N77" s="4">
        <v>0.443498</v>
      </c>
      <c r="O77" s="4">
        <v>0.84560044300000003</v>
      </c>
      <c r="R77" s="2">
        <v>3971582.87</v>
      </c>
      <c r="S77" s="4">
        <v>0.78958300000000003</v>
      </c>
      <c r="T77" s="4">
        <v>0.65731707299999997</v>
      </c>
      <c r="Z77" s="4">
        <v>2.5000000000000001E-2</v>
      </c>
      <c r="AM77" s="4">
        <v>0.2293</v>
      </c>
      <c r="AN77" s="4">
        <v>0.83333333300000001</v>
      </c>
      <c r="AO77" s="4">
        <v>0.98501219900000003</v>
      </c>
      <c r="AP77" s="4">
        <v>0.90316901400000005</v>
      </c>
      <c r="AQ77" s="4">
        <v>0</v>
      </c>
      <c r="AR77" s="4">
        <v>0.02</v>
      </c>
      <c r="AS77" s="4">
        <v>0.72727272700000001</v>
      </c>
      <c r="AT77" s="4">
        <v>4.0920999999999999E-2</v>
      </c>
      <c r="AU77" s="4">
        <v>0.875</v>
      </c>
      <c r="AV77" t="s">
        <v>344</v>
      </c>
      <c r="AW77" s="4">
        <v>0.5</v>
      </c>
      <c r="AX77" s="2">
        <v>2565.6607749999998</v>
      </c>
      <c r="AY77" s="4">
        <v>0.76923076899999998</v>
      </c>
      <c r="AZ77" s="2">
        <v>203292.31</v>
      </c>
      <c r="BA77" s="4">
        <v>1</v>
      </c>
      <c r="BB77" s="4">
        <v>1.1529339999999999</v>
      </c>
      <c r="BC77" s="4">
        <v>0.92452830200000002</v>
      </c>
      <c r="BD77" s="4">
        <v>0.808055152</v>
      </c>
      <c r="BE77">
        <v>0.25</v>
      </c>
      <c r="BF77" s="4">
        <v>0.571428571</v>
      </c>
      <c r="BG77" s="4">
        <v>0.46396396400000001</v>
      </c>
      <c r="BJ77">
        <v>6.9999999999999999E-6</v>
      </c>
      <c r="BK77" s="4">
        <v>0.96782841799999997</v>
      </c>
      <c r="BL77" s="4">
        <v>0.01</v>
      </c>
      <c r="BM77" s="4">
        <v>0.22</v>
      </c>
      <c r="BN77" s="4">
        <v>0.3125</v>
      </c>
      <c r="BO77" s="4">
        <v>0.38461499999999998</v>
      </c>
      <c r="BP77" s="4">
        <v>0.82276507300000001</v>
      </c>
      <c r="BQ77" s="4">
        <v>0.230769</v>
      </c>
      <c r="BR77" s="4">
        <v>0.63163398699999995</v>
      </c>
      <c r="BS77" s="4">
        <v>0.30769200000000002</v>
      </c>
      <c r="BT77" s="4">
        <v>0.92018779299999998</v>
      </c>
      <c r="BU77" s="4">
        <v>0.15384600000000001</v>
      </c>
      <c r="BV77" s="4">
        <v>0.80925778100000001</v>
      </c>
      <c r="BW77" s="4">
        <v>1</v>
      </c>
      <c r="BX77" s="4">
        <v>1</v>
      </c>
      <c r="BY77" s="4">
        <v>7.5025999999999995E-2</v>
      </c>
      <c r="BZ77" s="4">
        <v>0.70553935899999998</v>
      </c>
      <c r="CB77" s="6">
        <v>1</v>
      </c>
      <c r="CC77" s="2">
        <v>1744186</v>
      </c>
      <c r="CD77" s="4">
        <v>0.892561983</v>
      </c>
      <c r="CE77" s="4">
        <v>0.01</v>
      </c>
      <c r="CF77" s="7" t="s">
        <v>294</v>
      </c>
    </row>
    <row r="78" spans="1:84" x14ac:dyDescent="0.25">
      <c r="A78">
        <v>77</v>
      </c>
      <c r="B78">
        <v>36</v>
      </c>
      <c r="C78" t="s">
        <v>70</v>
      </c>
      <c r="D78" t="s">
        <v>117</v>
      </c>
      <c r="E78" t="s">
        <v>171</v>
      </c>
      <c r="F78" t="s">
        <v>140</v>
      </c>
      <c r="G78" t="s">
        <v>417</v>
      </c>
      <c r="H78" s="2">
        <v>7107000000</v>
      </c>
      <c r="I78" s="2">
        <v>3347.1003850000002</v>
      </c>
      <c r="J78" s="4">
        <v>0.11666700000000001</v>
      </c>
      <c r="K78" s="2">
        <v>56146.754200000003</v>
      </c>
      <c r="L78" s="4">
        <v>0.19956199999999999</v>
      </c>
      <c r="R78" s="2">
        <v>5112949.6399999997</v>
      </c>
      <c r="S78" s="4">
        <v>0.222304</v>
      </c>
      <c r="T78" s="4">
        <v>0.27682926800000002</v>
      </c>
      <c r="AM78" s="4">
        <v>6.2E-2</v>
      </c>
      <c r="AN78" s="4">
        <v>7.5471698000000004E-2</v>
      </c>
      <c r="AO78" s="4">
        <v>0.73254327900000005</v>
      </c>
      <c r="AR78" s="4">
        <v>0.748417</v>
      </c>
      <c r="AS78" s="4">
        <v>0.875</v>
      </c>
      <c r="AT78" s="4">
        <v>0.114537</v>
      </c>
      <c r="AU78" s="4">
        <v>0.6</v>
      </c>
      <c r="AX78" s="2">
        <v>7865.1685390000002</v>
      </c>
      <c r="AY78" s="4">
        <v>1</v>
      </c>
      <c r="AZ78" s="2">
        <v>321690.27850000001</v>
      </c>
      <c r="BA78" s="4">
        <v>1</v>
      </c>
      <c r="BB78" s="4">
        <v>0.92817000000000005</v>
      </c>
      <c r="BC78" s="4">
        <v>0.83870967699999999</v>
      </c>
      <c r="BD78" s="4">
        <v>0.95967741900000003</v>
      </c>
      <c r="BE78">
        <v>0.4</v>
      </c>
      <c r="BF78" s="4">
        <v>0.1</v>
      </c>
      <c r="BG78" s="4">
        <v>0.60247747699999998</v>
      </c>
      <c r="BJ78">
        <v>0</v>
      </c>
      <c r="BM78" s="4">
        <v>0.28000000000000003</v>
      </c>
      <c r="BN78" s="4">
        <v>0.15384615400000001</v>
      </c>
      <c r="BO78" s="4">
        <v>0.25</v>
      </c>
      <c r="BP78" s="4">
        <v>0.52001039500000001</v>
      </c>
      <c r="BQ78" s="4">
        <v>0.41666599999999998</v>
      </c>
      <c r="BR78" s="4">
        <v>0.91424836600000003</v>
      </c>
      <c r="BS78" s="4">
        <v>0.25</v>
      </c>
      <c r="BT78" s="4">
        <v>0.87715180000000004</v>
      </c>
      <c r="BU78" s="4">
        <v>0.16666600000000001</v>
      </c>
      <c r="BV78" s="4">
        <v>0.82521947299999998</v>
      </c>
      <c r="BW78" s="4">
        <v>1</v>
      </c>
      <c r="BX78" s="4">
        <v>1</v>
      </c>
      <c r="BY78" s="4">
        <v>5.6940999999999999E-2</v>
      </c>
      <c r="BZ78" s="4">
        <v>0.65889212799999997</v>
      </c>
      <c r="CA78" s="4">
        <v>3.9405000000000003E-2</v>
      </c>
      <c r="CB78" s="6">
        <v>0</v>
      </c>
      <c r="CF78" s="7" t="s">
        <v>295</v>
      </c>
    </row>
    <row r="79" spans="1:84" x14ac:dyDescent="0.25">
      <c r="A79">
        <v>78</v>
      </c>
      <c r="B79">
        <v>43</v>
      </c>
      <c r="C79" t="s">
        <v>71</v>
      </c>
      <c r="D79" t="s">
        <v>127</v>
      </c>
      <c r="E79" t="s">
        <v>176</v>
      </c>
      <c r="F79" t="s">
        <v>159</v>
      </c>
      <c r="G79" t="s">
        <v>418</v>
      </c>
      <c r="H79" s="2">
        <v>3572733990</v>
      </c>
      <c r="I79" s="2">
        <v>21715.081050000001</v>
      </c>
      <c r="J79" s="4">
        <v>0.96666700000000005</v>
      </c>
      <c r="K79" s="2">
        <v>71028.508759999997</v>
      </c>
      <c r="L79" s="4">
        <v>0.53125</v>
      </c>
      <c r="M79" s="2">
        <v>13770.998159999999</v>
      </c>
      <c r="N79" s="4">
        <v>0.78409099999999998</v>
      </c>
      <c r="O79" s="4">
        <v>0.27006087400000001</v>
      </c>
      <c r="R79" s="2">
        <v>825111.77610000002</v>
      </c>
      <c r="S79" s="4">
        <v>0.46073700000000001</v>
      </c>
      <c r="T79" s="4">
        <v>0.41097560999999999</v>
      </c>
      <c r="AM79" s="4">
        <v>0.18920000000000001</v>
      </c>
      <c r="AN79" s="4">
        <v>0.928571429</v>
      </c>
      <c r="AO79" s="4">
        <v>0.72754734499999996</v>
      </c>
      <c r="AR79" s="4">
        <v>9.0866000000000002E-2</v>
      </c>
      <c r="AS79" s="4">
        <v>1</v>
      </c>
      <c r="AT79" s="4">
        <v>1.616E-3</v>
      </c>
      <c r="AU79" s="4">
        <v>0.78571428600000004</v>
      </c>
      <c r="AV79" t="s">
        <v>334</v>
      </c>
      <c r="AW79" s="4">
        <v>0.66666666699999999</v>
      </c>
      <c r="AX79" s="2">
        <v>4289.0550510000003</v>
      </c>
      <c r="AY79" s="4">
        <v>0.85714285700000004</v>
      </c>
      <c r="AZ79" s="2">
        <v>4277.494256</v>
      </c>
      <c r="BA79" s="4">
        <v>0.2</v>
      </c>
      <c r="BB79" s="4">
        <v>0.67297200000000001</v>
      </c>
      <c r="BC79" s="4">
        <v>0.38461538499999998</v>
      </c>
      <c r="BD79" s="4">
        <v>0.64285714299999996</v>
      </c>
      <c r="BE79">
        <v>0.48</v>
      </c>
      <c r="BF79" s="4">
        <v>0.15384615400000001</v>
      </c>
      <c r="BG79" s="4">
        <v>0.64639639599999998</v>
      </c>
      <c r="BJ79">
        <v>0</v>
      </c>
      <c r="BM79" s="4">
        <v>0.14000000000000001</v>
      </c>
      <c r="BN79" s="4">
        <v>0.66666666699999999</v>
      </c>
      <c r="BO79" s="4">
        <v>0.33333299999999999</v>
      </c>
      <c r="BP79" s="4">
        <v>0.668918919</v>
      </c>
      <c r="BQ79" s="4">
        <v>0.16666600000000001</v>
      </c>
      <c r="BR79" s="4">
        <v>0.47032679700000002</v>
      </c>
      <c r="BS79" s="4">
        <v>0</v>
      </c>
      <c r="BT79" s="4">
        <v>0</v>
      </c>
      <c r="BU79" s="4">
        <v>0</v>
      </c>
      <c r="BV79" s="4">
        <v>0</v>
      </c>
      <c r="BW79" s="4">
        <v>1</v>
      </c>
      <c r="BX79" s="4">
        <v>1</v>
      </c>
      <c r="BY79" s="4">
        <v>5.1948000000000001E-2</v>
      </c>
      <c r="BZ79" s="4">
        <v>0.64431486900000001</v>
      </c>
      <c r="CA79" s="4">
        <v>1.7798000000000001E-2</v>
      </c>
      <c r="CB79" s="6">
        <v>0</v>
      </c>
      <c r="CF79" s="7" t="s">
        <v>295</v>
      </c>
    </row>
    <row r="80" spans="1:84" x14ac:dyDescent="0.25">
      <c r="A80">
        <v>79</v>
      </c>
      <c r="B80">
        <v>77</v>
      </c>
      <c r="C80" t="s">
        <v>72</v>
      </c>
      <c r="D80" t="s">
        <v>115</v>
      </c>
      <c r="E80" t="s">
        <v>160</v>
      </c>
      <c r="F80" t="s">
        <v>136</v>
      </c>
      <c r="G80" t="s">
        <v>285</v>
      </c>
      <c r="H80" s="2">
        <v>18600533563</v>
      </c>
      <c r="I80" s="2">
        <v>22984.648379999999</v>
      </c>
      <c r="J80" s="4">
        <v>0.13627800000000001</v>
      </c>
      <c r="K80" s="2">
        <v>549255.3835</v>
      </c>
      <c r="L80" s="4">
        <v>0.22651499999999999</v>
      </c>
      <c r="M80" s="2">
        <v>11153.19771</v>
      </c>
      <c r="N80" s="4">
        <v>8.1049999999999997E-2</v>
      </c>
      <c r="O80" s="4">
        <v>0.51577199799999995</v>
      </c>
      <c r="AM80" s="4">
        <v>0.154</v>
      </c>
      <c r="AN80" s="4">
        <v>0.65277777800000003</v>
      </c>
      <c r="AO80" s="4">
        <v>0.91599860600000005</v>
      </c>
      <c r="AR80" s="4">
        <v>6.1830999999999997E-2</v>
      </c>
      <c r="AS80" s="4">
        <v>0.88888888899999996</v>
      </c>
      <c r="AV80" t="s">
        <v>351</v>
      </c>
      <c r="AW80" s="4">
        <v>0.222222222</v>
      </c>
      <c r="AX80" s="2">
        <v>3852.6096969999999</v>
      </c>
      <c r="AY80" s="4">
        <v>0.53658536599999995</v>
      </c>
      <c r="AZ80" s="2">
        <v>43448.002419999997</v>
      </c>
      <c r="BA80" s="4">
        <v>0.5</v>
      </c>
      <c r="BB80" s="4">
        <v>1.013029</v>
      </c>
      <c r="BC80" s="4">
        <v>0.70192307700000001</v>
      </c>
      <c r="BD80" s="4">
        <v>0.45291979399999999</v>
      </c>
      <c r="BJ80">
        <v>0</v>
      </c>
      <c r="BM80" s="4">
        <v>0.15</v>
      </c>
      <c r="BN80" s="4">
        <v>0.38983050800000002</v>
      </c>
      <c r="BO80" s="4">
        <v>0.5</v>
      </c>
      <c r="BP80" s="4">
        <v>0.97479210000000005</v>
      </c>
      <c r="BQ80" s="4">
        <v>0.41666599999999998</v>
      </c>
      <c r="BR80" s="4">
        <v>0.91424836600000003</v>
      </c>
      <c r="BS80" s="4">
        <v>0.25</v>
      </c>
      <c r="BT80" s="4">
        <v>0.87715180000000004</v>
      </c>
      <c r="BU80" s="4">
        <v>0.16666600000000001</v>
      </c>
      <c r="BV80" s="4">
        <v>0.82521947299999998</v>
      </c>
      <c r="BW80" s="4">
        <v>1</v>
      </c>
      <c r="BX80" s="4">
        <v>1</v>
      </c>
      <c r="BY80" s="4">
        <v>0</v>
      </c>
      <c r="BZ80" s="4">
        <v>0</v>
      </c>
      <c r="CA80" s="4">
        <v>0.460754</v>
      </c>
      <c r="CB80" s="6">
        <v>0</v>
      </c>
      <c r="CF80" s="7" t="s">
        <v>295</v>
      </c>
    </row>
    <row r="81" spans="1:84" x14ac:dyDescent="0.25">
      <c r="A81">
        <v>80</v>
      </c>
      <c r="B81">
        <v>34</v>
      </c>
      <c r="C81" t="s">
        <v>73</v>
      </c>
      <c r="D81" t="s">
        <v>120</v>
      </c>
      <c r="E81" t="s">
        <v>177</v>
      </c>
      <c r="F81" t="s">
        <v>166</v>
      </c>
      <c r="G81" t="s">
        <v>277</v>
      </c>
      <c r="H81" s="2">
        <v>2848592411</v>
      </c>
      <c r="I81" s="2">
        <v>6348.6163450000004</v>
      </c>
      <c r="J81" s="4">
        <v>0.59062800000000004</v>
      </c>
      <c r="K81" s="2">
        <v>50108.929270000001</v>
      </c>
      <c r="L81" s="4">
        <v>0.61141599999999996</v>
      </c>
      <c r="M81" s="2">
        <v>297658.55920000002</v>
      </c>
      <c r="N81" s="4">
        <v>0.921875</v>
      </c>
      <c r="O81" s="4">
        <v>4.0398450000000002E-2</v>
      </c>
      <c r="R81" s="2">
        <v>153977968.19999999</v>
      </c>
      <c r="S81" s="4">
        <v>0.90217400000000003</v>
      </c>
      <c r="T81" s="4">
        <v>4.2682927000000002E-2</v>
      </c>
      <c r="AM81" s="4">
        <v>0.12939999999999999</v>
      </c>
      <c r="AN81" s="4">
        <v>0.91156462599999999</v>
      </c>
      <c r="AO81" s="4">
        <v>0.62995236399999999</v>
      </c>
      <c r="AR81" s="4">
        <v>7.6145000000000004E-2</v>
      </c>
      <c r="AS81" s="4">
        <v>0.16666666699999999</v>
      </c>
      <c r="AT81" s="4">
        <v>0.57178200000000001</v>
      </c>
      <c r="AU81" s="4">
        <v>0.70270270300000004</v>
      </c>
      <c r="AV81" t="s">
        <v>348</v>
      </c>
      <c r="AW81" s="4">
        <v>0.92307692299999999</v>
      </c>
      <c r="AX81" s="2">
        <v>21382.533520000001</v>
      </c>
      <c r="AY81" s="4">
        <v>1</v>
      </c>
      <c r="BD81" s="4">
        <v>0.75</v>
      </c>
      <c r="BE81">
        <v>0.24</v>
      </c>
      <c r="BF81" s="4">
        <v>0.53846153799999996</v>
      </c>
      <c r="BG81" s="4">
        <v>0.45045045</v>
      </c>
      <c r="BJ81">
        <v>0</v>
      </c>
      <c r="BM81" s="4">
        <v>0.22</v>
      </c>
      <c r="BN81" s="4">
        <v>0.17391304299999999</v>
      </c>
      <c r="BO81" s="4">
        <v>0.25</v>
      </c>
      <c r="BP81" s="4">
        <v>0.52001039500000001</v>
      </c>
      <c r="BQ81" s="4">
        <v>0.222222</v>
      </c>
      <c r="BR81" s="4">
        <v>0.60915032700000005</v>
      </c>
      <c r="BS81" s="4">
        <v>0.58333299999999999</v>
      </c>
      <c r="BT81" s="4">
        <v>0.99217527400000005</v>
      </c>
      <c r="BU81" s="4">
        <v>0.44444400000000001</v>
      </c>
      <c r="BV81" s="4">
        <v>0.96408619299999998</v>
      </c>
      <c r="BW81" s="4">
        <v>1</v>
      </c>
      <c r="BX81" s="4">
        <v>0</v>
      </c>
      <c r="BY81" s="4">
        <v>0</v>
      </c>
      <c r="BZ81" s="4">
        <v>0</v>
      </c>
      <c r="CA81" s="4">
        <v>0.56293199999999999</v>
      </c>
      <c r="CB81" s="6">
        <v>0</v>
      </c>
      <c r="CF81" s="7" t="s">
        <v>295</v>
      </c>
    </row>
    <row r="82" spans="1:84" x14ac:dyDescent="0.25">
      <c r="A82">
        <v>81</v>
      </c>
      <c r="B82">
        <v>67</v>
      </c>
      <c r="C82" t="s">
        <v>74</v>
      </c>
      <c r="D82" t="s">
        <v>117</v>
      </c>
      <c r="E82" t="s">
        <v>171</v>
      </c>
      <c r="F82" t="s">
        <v>140</v>
      </c>
      <c r="G82" t="s">
        <v>419</v>
      </c>
      <c r="H82" s="2">
        <v>28496000000</v>
      </c>
      <c r="I82" s="2">
        <v>23907.564579999998</v>
      </c>
      <c r="J82" s="4">
        <v>0.345833</v>
      </c>
      <c r="K82" s="2">
        <v>93302.250050000002</v>
      </c>
      <c r="L82" s="4">
        <v>0.31184200000000001</v>
      </c>
      <c r="R82" s="2">
        <v>26220819.489999998</v>
      </c>
      <c r="S82" s="4">
        <v>0.70098000000000005</v>
      </c>
      <c r="T82" s="4">
        <v>0.25792682900000002</v>
      </c>
      <c r="AM82" s="4">
        <v>7.3499999999999996E-2</v>
      </c>
      <c r="AN82" s="4">
        <v>0.15094339600000001</v>
      </c>
      <c r="AO82" s="4">
        <v>0.93970024399999996</v>
      </c>
      <c r="AP82" s="4">
        <v>0.235915493</v>
      </c>
      <c r="AQ82" s="4">
        <v>2.5000000000000001E-2</v>
      </c>
      <c r="AR82" s="4">
        <v>0.331457</v>
      </c>
      <c r="AS82" s="4">
        <v>0.375</v>
      </c>
      <c r="AT82" s="4">
        <v>0.387071</v>
      </c>
      <c r="AU82" s="4">
        <v>1</v>
      </c>
      <c r="AX82" s="2">
        <v>3344.7098970000002</v>
      </c>
      <c r="AY82" s="4">
        <v>0.571428571</v>
      </c>
      <c r="AZ82" s="2">
        <v>162406.1433</v>
      </c>
      <c r="BA82" s="4">
        <v>0.92307692299999999</v>
      </c>
      <c r="BB82" s="4">
        <v>1.0418190000000001</v>
      </c>
      <c r="BC82" s="4">
        <v>0.96774193500000005</v>
      </c>
      <c r="BD82" s="4">
        <v>0.65127614300000003</v>
      </c>
      <c r="BE82">
        <v>0.01</v>
      </c>
      <c r="BF82" s="4">
        <v>0.8</v>
      </c>
      <c r="BG82" s="4">
        <v>3.4909910000000002E-2</v>
      </c>
      <c r="BJ82">
        <v>0</v>
      </c>
      <c r="BM82" s="4">
        <v>0.09</v>
      </c>
      <c r="BN82" s="4">
        <v>0.92307692299999999</v>
      </c>
      <c r="BO82" s="4">
        <v>0.461538</v>
      </c>
      <c r="BP82" s="4">
        <v>0.94126819100000003</v>
      </c>
      <c r="BQ82" s="4">
        <v>0.214285</v>
      </c>
      <c r="BR82" s="4">
        <v>0.60156862700000002</v>
      </c>
      <c r="BS82" s="4">
        <v>7.6923000000000005E-2</v>
      </c>
      <c r="BT82" s="4">
        <v>0.60328638499999998</v>
      </c>
      <c r="BU82" s="4">
        <v>7.1428000000000005E-2</v>
      </c>
      <c r="BV82" s="4">
        <v>0.67597765399999998</v>
      </c>
      <c r="BW82" s="4">
        <v>1</v>
      </c>
      <c r="BX82" s="4">
        <v>1</v>
      </c>
      <c r="BY82" s="4">
        <v>0</v>
      </c>
      <c r="BZ82" s="4">
        <v>0</v>
      </c>
      <c r="CB82" s="6">
        <v>0</v>
      </c>
      <c r="CF82" s="7" t="s">
        <v>295</v>
      </c>
    </row>
    <row r="83" spans="1:84" x14ac:dyDescent="0.25">
      <c r="A83">
        <v>82</v>
      </c>
      <c r="B83">
        <v>72</v>
      </c>
      <c r="C83" t="s">
        <v>75</v>
      </c>
      <c r="D83" t="s">
        <v>97</v>
      </c>
      <c r="E83" t="s">
        <v>97</v>
      </c>
      <c r="F83" t="s">
        <v>136</v>
      </c>
      <c r="G83" t="s">
        <v>282</v>
      </c>
      <c r="H83" s="2">
        <v>5798261041</v>
      </c>
      <c r="I83" s="2">
        <v>34032.546289999998</v>
      </c>
      <c r="J83" s="4">
        <v>0.38848500000000002</v>
      </c>
      <c r="K83" s="2">
        <v>1052698.0830000001</v>
      </c>
      <c r="L83" s="4">
        <v>0.90825999999999996</v>
      </c>
      <c r="M83" s="2">
        <v>76590.199340000006</v>
      </c>
      <c r="N83" s="4">
        <v>0.57142899999999996</v>
      </c>
      <c r="O83" s="4">
        <v>0.132816823</v>
      </c>
      <c r="AM83" s="4">
        <v>0.2631</v>
      </c>
      <c r="AN83" s="4">
        <v>0.99236641199999998</v>
      </c>
      <c r="AO83" s="4">
        <v>0.87974904099999995</v>
      </c>
      <c r="AR83" s="4">
        <v>7.2054000000000007E-2</v>
      </c>
      <c r="AS83" s="4">
        <v>0.77500000000000002</v>
      </c>
      <c r="AV83" t="s">
        <v>348</v>
      </c>
      <c r="AW83" s="4">
        <v>0.821428571</v>
      </c>
      <c r="AX83" s="2">
        <v>904.31485599999996</v>
      </c>
      <c r="AY83" s="4">
        <v>5.2631578999999998E-2</v>
      </c>
      <c r="AZ83" s="2">
        <v>265456.60230000003</v>
      </c>
      <c r="BA83" s="4">
        <v>0.97938144299999996</v>
      </c>
      <c r="BB83" s="4">
        <v>1.487338</v>
      </c>
      <c r="BC83" s="4">
        <v>0.99583333299999999</v>
      </c>
      <c r="BD83" s="4">
        <v>0.28327737800000002</v>
      </c>
      <c r="BM83" s="4">
        <v>7.2999999999999995E-2</v>
      </c>
      <c r="BN83" s="4">
        <v>0.76249999999999996</v>
      </c>
      <c r="BO83" s="4">
        <v>0.57142800000000005</v>
      </c>
      <c r="BP83" s="4">
        <v>0.986486486</v>
      </c>
      <c r="BQ83" s="4">
        <v>0.352941</v>
      </c>
      <c r="BR83" s="4">
        <v>0.85437908500000004</v>
      </c>
      <c r="BS83" s="4">
        <v>0</v>
      </c>
      <c r="BT83" s="4">
        <v>0</v>
      </c>
      <c r="BU83" s="4">
        <v>0</v>
      </c>
      <c r="BV83" s="4">
        <v>0</v>
      </c>
      <c r="BW83" s="4">
        <v>1</v>
      </c>
      <c r="BX83" s="4">
        <v>0</v>
      </c>
      <c r="CB83" s="6">
        <v>0</v>
      </c>
      <c r="CC83" s="2">
        <v>165110</v>
      </c>
      <c r="CD83" s="4">
        <v>0.86776859500000003</v>
      </c>
      <c r="CE83" s="4">
        <v>0.01</v>
      </c>
      <c r="CF83" s="7" t="s">
        <v>295</v>
      </c>
    </row>
    <row r="84" spans="1:84" x14ac:dyDescent="0.25">
      <c r="A84">
        <v>83</v>
      </c>
      <c r="B84">
        <v>94</v>
      </c>
      <c r="C84" t="s">
        <v>76</v>
      </c>
      <c r="D84" t="s">
        <v>97</v>
      </c>
      <c r="E84" t="s">
        <v>97</v>
      </c>
      <c r="F84" t="s">
        <v>136</v>
      </c>
      <c r="G84" t="s">
        <v>284</v>
      </c>
      <c r="H84" s="2">
        <v>21637491827</v>
      </c>
      <c r="I84" s="2">
        <v>167253.29459999999</v>
      </c>
      <c r="J84" s="4">
        <v>0.84016199999999996</v>
      </c>
      <c r="K84" s="2">
        <v>3242057.5109999999</v>
      </c>
      <c r="L84" s="4">
        <v>0.82120599999999999</v>
      </c>
      <c r="M84" s="2">
        <v>234906.70850000001</v>
      </c>
      <c r="N84" s="4">
        <v>0.92200300000000002</v>
      </c>
      <c r="O84" s="4">
        <v>0.14941892600000001</v>
      </c>
      <c r="AM84" s="4">
        <v>9.9900000000000003E-2</v>
      </c>
      <c r="AN84" s="4">
        <v>0.254961832</v>
      </c>
      <c r="AO84" s="4">
        <v>0.98141047999999997</v>
      </c>
      <c r="AR84" s="4">
        <v>3.9051000000000002E-2</v>
      </c>
      <c r="AS84" s="4">
        <v>0.66666666699999999</v>
      </c>
      <c r="AV84" t="s">
        <v>310</v>
      </c>
      <c r="AW84" s="4">
        <v>0.60714285700000004</v>
      </c>
      <c r="AX84" s="2">
        <v>15110.263129999999</v>
      </c>
      <c r="AY84" s="4">
        <v>0.97894736800000004</v>
      </c>
      <c r="AZ84" s="2">
        <v>158739.58739999999</v>
      </c>
      <c r="BA84" s="4">
        <v>0.90721649500000001</v>
      </c>
      <c r="BB84" s="4">
        <v>0.954295</v>
      </c>
      <c r="BC84" s="4">
        <v>0.41666666699999999</v>
      </c>
      <c r="BD84" s="4">
        <v>0.81518131699999996</v>
      </c>
      <c r="BJ84">
        <v>0</v>
      </c>
      <c r="BM84" s="4">
        <v>9.6000000000000002E-2</v>
      </c>
      <c r="BN84" s="4">
        <v>0.68125000000000002</v>
      </c>
      <c r="BO84" s="4">
        <v>0.5</v>
      </c>
      <c r="BP84" s="4">
        <v>0.97479210000000005</v>
      </c>
      <c r="BQ84" s="4">
        <v>0.33333299999999999</v>
      </c>
      <c r="BR84" s="4">
        <v>0.79267973899999999</v>
      </c>
      <c r="BS84" s="4">
        <v>0</v>
      </c>
      <c r="BT84" s="4">
        <v>0</v>
      </c>
      <c r="BU84" s="4">
        <v>0</v>
      </c>
      <c r="BV84" s="4">
        <v>0</v>
      </c>
      <c r="BW84" s="4">
        <v>1</v>
      </c>
      <c r="BX84" s="4">
        <v>1</v>
      </c>
      <c r="BY84" s="4">
        <v>9.7062999999999997E-2</v>
      </c>
      <c r="BZ84" s="4">
        <v>0.79008746399999996</v>
      </c>
      <c r="CA84" s="4">
        <v>0.43570999999999999</v>
      </c>
      <c r="CB84" s="6">
        <v>0</v>
      </c>
      <c r="CF84" s="7" t="s">
        <v>295</v>
      </c>
    </row>
    <row r="85" spans="1:84" x14ac:dyDescent="0.25">
      <c r="A85">
        <v>84</v>
      </c>
      <c r="B85">
        <v>70</v>
      </c>
      <c r="C85" t="s">
        <v>77</v>
      </c>
      <c r="D85" t="s">
        <v>99</v>
      </c>
      <c r="E85" t="s">
        <v>164</v>
      </c>
      <c r="F85" t="s">
        <v>157</v>
      </c>
      <c r="G85" t="s">
        <v>281</v>
      </c>
      <c r="H85" s="2">
        <v>5436948999</v>
      </c>
      <c r="I85" s="2">
        <v>2021.771902</v>
      </c>
      <c r="J85" s="4">
        <v>0.39726899999999998</v>
      </c>
      <c r="K85" s="2">
        <v>33788.127740000004</v>
      </c>
      <c r="L85" s="4">
        <v>0.70425899999999997</v>
      </c>
      <c r="M85" s="2">
        <v>713.04249100000004</v>
      </c>
      <c r="N85" s="4">
        <v>0.48542400000000002</v>
      </c>
      <c r="O85" s="4">
        <v>0.70337576099999999</v>
      </c>
      <c r="R85" s="2">
        <v>283085.96269999997</v>
      </c>
      <c r="S85" s="4">
        <v>0.5</v>
      </c>
      <c r="T85" s="4">
        <v>0.63048780500000001</v>
      </c>
      <c r="AM85" s="4">
        <v>0.17069999999999999</v>
      </c>
      <c r="AN85" s="4">
        <v>0.66666666699999999</v>
      </c>
      <c r="AO85" s="4">
        <v>0.62518879999999999</v>
      </c>
      <c r="AR85" s="4">
        <v>0.23058300000000001</v>
      </c>
      <c r="AS85" s="4">
        <v>0.88888888899999996</v>
      </c>
      <c r="AT85" s="4">
        <v>2.9201999999999999E-2</v>
      </c>
      <c r="AU85" s="4">
        <v>0.74285714300000005</v>
      </c>
      <c r="AV85" t="s">
        <v>348</v>
      </c>
      <c r="AW85" s="4">
        <v>0.87234042599999995</v>
      </c>
      <c r="AX85" s="2">
        <v>2569.9148599999999</v>
      </c>
      <c r="AY85" s="4">
        <v>0.55555555599999995</v>
      </c>
      <c r="AZ85" s="2">
        <v>10320.59614</v>
      </c>
      <c r="BA85" s="4">
        <v>0.31481481500000003</v>
      </c>
      <c r="BB85" s="4">
        <v>0.19259499999999999</v>
      </c>
      <c r="BC85" s="4">
        <v>8.8607594999999997E-2</v>
      </c>
      <c r="BD85" s="4">
        <v>0.41666666699999999</v>
      </c>
      <c r="BE85">
        <v>0.76</v>
      </c>
      <c r="BF85" s="4">
        <v>0.40476190499999998</v>
      </c>
      <c r="BG85" s="4">
        <v>0.76576576600000001</v>
      </c>
      <c r="BJ85">
        <v>0</v>
      </c>
      <c r="BM85" s="4">
        <v>0.19</v>
      </c>
      <c r="BN85" s="4">
        <v>0.36363636399999999</v>
      </c>
      <c r="BO85" s="4">
        <v>0.45454499999999998</v>
      </c>
      <c r="BP85" s="4">
        <v>0.93113305599999996</v>
      </c>
      <c r="BQ85" s="4">
        <v>0.3</v>
      </c>
      <c r="BR85" s="4">
        <v>0.77830065400000004</v>
      </c>
      <c r="BS85" s="4">
        <v>0</v>
      </c>
      <c r="BT85" s="4">
        <v>0</v>
      </c>
      <c r="BU85" s="4">
        <v>0</v>
      </c>
      <c r="BV85" s="4">
        <v>0</v>
      </c>
      <c r="BW85" s="4">
        <v>1</v>
      </c>
      <c r="BX85" s="4">
        <v>1</v>
      </c>
      <c r="CA85" s="4">
        <v>6.3539999999999999E-2</v>
      </c>
      <c r="CB85" s="6">
        <v>0</v>
      </c>
      <c r="CF85" s="7" t="s">
        <v>295</v>
      </c>
    </row>
    <row r="86" spans="1:84" x14ac:dyDescent="0.25">
      <c r="A86">
        <v>85</v>
      </c>
      <c r="B86">
        <v>37</v>
      </c>
      <c r="C86" t="s">
        <v>78</v>
      </c>
      <c r="D86" t="s">
        <v>120</v>
      </c>
      <c r="E86" t="s">
        <v>165</v>
      </c>
      <c r="F86" t="s">
        <v>166</v>
      </c>
      <c r="G86" t="s">
        <v>386</v>
      </c>
      <c r="H86" s="2">
        <v>14588841434</v>
      </c>
      <c r="I86" s="2">
        <v>3935.8364630000001</v>
      </c>
      <c r="J86" s="4">
        <v>0.39527400000000001</v>
      </c>
      <c r="K86" s="2">
        <v>64564.680160000004</v>
      </c>
      <c r="L86" s="4">
        <v>0.72889700000000002</v>
      </c>
      <c r="AM86" s="4">
        <v>8.1000000000000003E-2</v>
      </c>
      <c r="AN86" s="4">
        <v>0.63265306099999996</v>
      </c>
      <c r="AO86" s="4">
        <v>0.93609852400000004</v>
      </c>
      <c r="AP86" s="4">
        <v>0.26584507000000002</v>
      </c>
      <c r="AQ86" s="4">
        <v>0.02</v>
      </c>
      <c r="AR86" s="4">
        <v>0.26233099999999998</v>
      </c>
      <c r="AS86" s="4">
        <v>0.97619047599999997</v>
      </c>
      <c r="AT86" s="4">
        <v>0.225664</v>
      </c>
      <c r="AU86" s="4">
        <v>0.37837837800000002</v>
      </c>
      <c r="AV86" t="s">
        <v>352</v>
      </c>
      <c r="AW86" s="4">
        <v>7.6923077000000006E-2</v>
      </c>
      <c r="AX86" s="2">
        <v>2383.7481130000001</v>
      </c>
      <c r="AY86" s="4">
        <v>0.25</v>
      </c>
      <c r="AZ86" s="2">
        <v>59965.00316</v>
      </c>
      <c r="BA86" s="4">
        <v>0.58823529399999996</v>
      </c>
      <c r="BB86" s="4">
        <v>0.98947300000000005</v>
      </c>
      <c r="BC86" s="4">
        <v>0.64705882400000003</v>
      </c>
      <c r="BD86" s="4">
        <v>0.24632352900000001</v>
      </c>
      <c r="BE86">
        <v>0.4</v>
      </c>
      <c r="BF86" s="4">
        <v>0.30769230800000003</v>
      </c>
      <c r="BG86" s="4">
        <v>0.60247747699999998</v>
      </c>
      <c r="BJ86">
        <v>9.0000000000000002E-6</v>
      </c>
      <c r="BK86" s="4">
        <v>0.94906166199999997</v>
      </c>
      <c r="BL86" s="4">
        <v>0.01</v>
      </c>
      <c r="BM86" s="4">
        <v>0.18</v>
      </c>
      <c r="BN86" s="4">
        <v>0.30434782599999999</v>
      </c>
      <c r="BO86" s="4">
        <v>0.42857099999999998</v>
      </c>
      <c r="BP86" s="4">
        <v>0.88045737999999996</v>
      </c>
      <c r="BQ86" s="4">
        <v>0.3</v>
      </c>
      <c r="BR86" s="4">
        <v>0.77830065400000004</v>
      </c>
      <c r="BS86" s="4">
        <v>0.214285</v>
      </c>
      <c r="BT86" s="4">
        <v>0.83020344300000004</v>
      </c>
      <c r="BU86" s="4">
        <v>0.2</v>
      </c>
      <c r="BV86" s="4">
        <v>0.85794094200000004</v>
      </c>
      <c r="BW86" s="4">
        <v>1</v>
      </c>
      <c r="BX86" s="4">
        <v>1</v>
      </c>
      <c r="BY86" s="4">
        <v>2.6835999999999999E-2</v>
      </c>
      <c r="BZ86" s="4">
        <v>0.52478134099999996</v>
      </c>
      <c r="CA86" s="4">
        <v>0.658829</v>
      </c>
      <c r="CB86" s="6">
        <v>0</v>
      </c>
      <c r="CF86" s="7" t="s">
        <v>295</v>
      </c>
    </row>
    <row r="87" spans="1:84" x14ac:dyDescent="0.25">
      <c r="A87">
        <v>86</v>
      </c>
      <c r="B87">
        <v>81</v>
      </c>
      <c r="C87" t="s">
        <v>79</v>
      </c>
      <c r="D87" t="s">
        <v>126</v>
      </c>
      <c r="E87" t="s">
        <v>172</v>
      </c>
      <c r="F87" t="s">
        <v>157</v>
      </c>
      <c r="G87" t="s">
        <v>420</v>
      </c>
      <c r="H87" s="2">
        <v>34536409953</v>
      </c>
      <c r="I87" s="2">
        <v>5965.5176499999998</v>
      </c>
      <c r="J87" s="4">
        <v>0.53906299999999996</v>
      </c>
      <c r="K87" s="2">
        <v>58935.853159999999</v>
      </c>
      <c r="L87" s="4">
        <v>0.417763</v>
      </c>
      <c r="M87" s="2">
        <v>4445.4125299999996</v>
      </c>
      <c r="N87" s="4">
        <v>0.57759300000000002</v>
      </c>
      <c r="O87" s="4">
        <v>0.70558937499999996</v>
      </c>
      <c r="R87" s="2">
        <v>1151213.665</v>
      </c>
      <c r="S87" s="4">
        <v>0.72916700000000001</v>
      </c>
      <c r="T87" s="4">
        <v>0.69390243900000004</v>
      </c>
      <c r="W87" s="2">
        <v>63022645.899999999</v>
      </c>
      <c r="X87" s="4">
        <v>0.57954600000000001</v>
      </c>
      <c r="Y87">
        <v>0.76131687199999998</v>
      </c>
      <c r="Z87" s="4">
        <v>0.01</v>
      </c>
      <c r="AM87" s="4">
        <v>0.19420000000000001</v>
      </c>
      <c r="AN87" s="4">
        <v>0.63636363600000001</v>
      </c>
      <c r="AO87" s="4">
        <v>0.93691181599999995</v>
      </c>
      <c r="AP87" s="4">
        <v>0.82570422499999996</v>
      </c>
      <c r="AQ87" s="4">
        <v>0</v>
      </c>
      <c r="AR87" s="4">
        <v>0.20779500000000001</v>
      </c>
      <c r="AS87" s="4">
        <v>0.909090909</v>
      </c>
      <c r="AT87" s="4">
        <v>1.208E-2</v>
      </c>
      <c r="AU87" s="4">
        <v>0.75</v>
      </c>
      <c r="AV87" t="s">
        <v>353</v>
      </c>
      <c r="AW87" s="4">
        <v>0.3</v>
      </c>
      <c r="AZ87" s="2">
        <v>115921.84669999999</v>
      </c>
      <c r="BA87" s="4">
        <v>0.85714285700000004</v>
      </c>
      <c r="BB87" s="4">
        <v>0.94803800000000005</v>
      </c>
      <c r="BC87" s="4">
        <v>0.69811320799999999</v>
      </c>
      <c r="BD87" s="4">
        <v>0.13881401600000001</v>
      </c>
      <c r="BE87">
        <v>0.26</v>
      </c>
      <c r="BF87" s="4">
        <v>0.5</v>
      </c>
      <c r="BG87" s="4">
        <v>0.47409909900000002</v>
      </c>
      <c r="BJ87">
        <v>0</v>
      </c>
      <c r="BM87" s="4">
        <v>7.8E-2</v>
      </c>
      <c r="BN87" s="4">
        <v>1</v>
      </c>
      <c r="BO87" s="4">
        <v>0.4375</v>
      </c>
      <c r="BP87" s="4">
        <v>0.90774428299999999</v>
      </c>
      <c r="BQ87" s="4">
        <v>0.2</v>
      </c>
      <c r="BR87" s="4">
        <v>0.59869280999999996</v>
      </c>
      <c r="BS87" s="4">
        <v>0</v>
      </c>
      <c r="BT87" s="4">
        <v>0</v>
      </c>
      <c r="BU87" s="4">
        <v>0</v>
      </c>
      <c r="BV87" s="4">
        <v>0</v>
      </c>
      <c r="BW87" s="4">
        <v>1</v>
      </c>
      <c r="BX87" s="4">
        <v>1</v>
      </c>
      <c r="BY87" s="4">
        <v>2.6610000000000002E-2</v>
      </c>
      <c r="BZ87" s="4">
        <v>0.52186588899999997</v>
      </c>
      <c r="CB87" s="6">
        <v>0</v>
      </c>
      <c r="CF87" s="7" t="s">
        <v>295</v>
      </c>
    </row>
    <row r="88" spans="1:84" x14ac:dyDescent="0.25">
      <c r="A88">
        <v>87</v>
      </c>
      <c r="B88" t="s">
        <v>263</v>
      </c>
      <c r="C88" t="s">
        <v>80</v>
      </c>
      <c r="D88" t="s">
        <v>107</v>
      </c>
      <c r="E88" t="s">
        <v>173</v>
      </c>
      <c r="F88" t="s">
        <v>150</v>
      </c>
      <c r="G88" t="s">
        <v>376</v>
      </c>
      <c r="H88" s="2">
        <v>9591259000</v>
      </c>
      <c r="I88" s="2">
        <v>111097.8946</v>
      </c>
      <c r="J88" s="4">
        <v>0.98295500000000002</v>
      </c>
      <c r="K88" s="2">
        <v>1614690.067</v>
      </c>
      <c r="L88" s="4">
        <v>0.99418600000000001</v>
      </c>
      <c r="M88" s="2">
        <v>1464582.672</v>
      </c>
      <c r="N88" s="4">
        <v>0.99479200000000001</v>
      </c>
      <c r="O88" s="4">
        <v>3.3204206E-2</v>
      </c>
      <c r="AM88" s="4">
        <v>3.2000000000000001E-2</v>
      </c>
      <c r="AN88" s="4">
        <v>0.58490565999999999</v>
      </c>
      <c r="AO88" s="4">
        <v>0.89926803799999999</v>
      </c>
      <c r="AR88" s="4">
        <v>2.1666999999999999E-2</v>
      </c>
      <c r="AS88" s="4">
        <v>0.36363636399999999</v>
      </c>
      <c r="AT88" s="4">
        <v>3.9132E-2</v>
      </c>
      <c r="AU88" s="4">
        <v>0.58823529399999996</v>
      </c>
      <c r="AV88" t="s">
        <v>354</v>
      </c>
      <c r="AW88" s="4">
        <v>0.2</v>
      </c>
      <c r="AX88" s="2">
        <v>3347.107438</v>
      </c>
      <c r="AY88" s="4">
        <v>0.428571429</v>
      </c>
      <c r="BD88" s="4">
        <v>0.321428571</v>
      </c>
      <c r="BE88">
        <v>0.14000000000000001</v>
      </c>
      <c r="BF88" s="4">
        <v>0.55555555599999995</v>
      </c>
      <c r="BG88" s="4">
        <v>0.30968468500000002</v>
      </c>
      <c r="BJ88">
        <v>0</v>
      </c>
      <c r="BM88" s="4">
        <v>0.11</v>
      </c>
      <c r="BN88" s="4">
        <v>0.88235294099999995</v>
      </c>
      <c r="BO88" s="4">
        <v>0.272727</v>
      </c>
      <c r="BP88" s="4">
        <v>0.52598752599999998</v>
      </c>
      <c r="BQ88" s="4">
        <v>0.125</v>
      </c>
      <c r="BR88" s="4">
        <v>0.41045751600000002</v>
      </c>
      <c r="BS88" s="4">
        <v>0.272727</v>
      </c>
      <c r="BT88" s="4">
        <v>0.88967136199999997</v>
      </c>
      <c r="BU88" s="4">
        <v>0.125</v>
      </c>
      <c r="BV88" s="4">
        <v>0.77653631300000003</v>
      </c>
      <c r="BW88" s="4">
        <v>1</v>
      </c>
      <c r="BX88" s="4">
        <v>1</v>
      </c>
      <c r="BY88" s="4">
        <v>8.1919999999999996E-3</v>
      </c>
      <c r="BZ88" s="4">
        <v>0.41399416900000002</v>
      </c>
      <c r="CA88" s="4">
        <v>0.46697899999999998</v>
      </c>
      <c r="CB88" s="6">
        <v>0</v>
      </c>
      <c r="CF88" s="7" t="s">
        <v>295</v>
      </c>
    </row>
    <row r="89" spans="1:84" x14ac:dyDescent="0.25">
      <c r="A89">
        <v>88</v>
      </c>
      <c r="B89" t="s">
        <v>263</v>
      </c>
      <c r="C89" t="s">
        <v>81</v>
      </c>
      <c r="D89" t="s">
        <v>97</v>
      </c>
      <c r="E89" t="s">
        <v>97</v>
      </c>
      <c r="F89" t="s">
        <v>136</v>
      </c>
      <c r="G89" t="s">
        <v>408</v>
      </c>
      <c r="H89" s="2">
        <v>30830958637</v>
      </c>
      <c r="I89" s="2">
        <v>50431.077660000003</v>
      </c>
      <c r="J89" s="4">
        <v>0.63986900000000002</v>
      </c>
      <c r="K89" s="2">
        <v>225130.58799999999</v>
      </c>
      <c r="L89" s="4">
        <v>0.401563</v>
      </c>
      <c r="AM89" s="4">
        <v>9.7000000000000003E-2</v>
      </c>
      <c r="AN89" s="4">
        <v>0.23206106900000001</v>
      </c>
      <c r="AO89" s="4">
        <v>0.96804926199999997</v>
      </c>
      <c r="AR89" s="4">
        <v>9.8266000000000006E-2</v>
      </c>
      <c r="AS89" s="4">
        <v>0.85</v>
      </c>
      <c r="AV89" t="s">
        <v>306</v>
      </c>
      <c r="AW89" s="4">
        <v>0.321428571</v>
      </c>
      <c r="AX89" s="2">
        <v>472.63116000000002</v>
      </c>
      <c r="AY89" s="4">
        <v>1.0526316000000001E-2</v>
      </c>
      <c r="AZ89" s="2">
        <v>152577.66819999999</v>
      </c>
      <c r="BA89" s="4">
        <v>0.87628866000000005</v>
      </c>
      <c r="BB89" s="4">
        <v>0.60511700000000002</v>
      </c>
      <c r="BC89" s="4">
        <v>0.15416666700000001</v>
      </c>
      <c r="BD89" s="4">
        <v>1.5508568E-2</v>
      </c>
      <c r="BJ89">
        <v>0</v>
      </c>
      <c r="BM89" s="4">
        <v>0.12</v>
      </c>
      <c r="BN89" s="4">
        <v>0.54374999999999996</v>
      </c>
      <c r="BO89" s="4">
        <v>0.41666599999999998</v>
      </c>
      <c r="BP89" s="4">
        <v>0.86720374200000006</v>
      </c>
      <c r="BQ89" s="4">
        <v>0.461538</v>
      </c>
      <c r="BR89" s="4">
        <v>0.94379084999999996</v>
      </c>
      <c r="BS89" s="4">
        <v>0</v>
      </c>
      <c r="BT89" s="4">
        <v>0</v>
      </c>
      <c r="BU89" s="4">
        <v>0.15384600000000001</v>
      </c>
      <c r="BV89" s="4">
        <v>0.80925778100000001</v>
      </c>
      <c r="BW89" s="4">
        <v>1</v>
      </c>
      <c r="BX89" s="4">
        <v>1</v>
      </c>
      <c r="BY89" s="4">
        <v>0.15</v>
      </c>
      <c r="BZ89" s="4">
        <v>0.90087463599999995</v>
      </c>
      <c r="CA89" s="4">
        <v>0.21837200000000001</v>
      </c>
      <c r="CB89" s="6">
        <v>0</v>
      </c>
      <c r="CF89" s="7" t="s">
        <v>295</v>
      </c>
    </row>
    <row r="90" spans="1:84" x14ac:dyDescent="0.25">
      <c r="A90">
        <v>89</v>
      </c>
      <c r="B90">
        <v>85</v>
      </c>
      <c r="C90" t="s">
        <v>82</v>
      </c>
      <c r="D90" t="s">
        <v>97</v>
      </c>
      <c r="E90" t="s">
        <v>97</v>
      </c>
      <c r="F90" t="s">
        <v>136</v>
      </c>
      <c r="G90" t="s">
        <v>421</v>
      </c>
      <c r="H90" s="2">
        <v>14588961672</v>
      </c>
      <c r="I90" s="2">
        <v>27153.40814</v>
      </c>
      <c r="J90" s="4">
        <v>0.32303999999999999</v>
      </c>
      <c r="K90" s="2">
        <v>423236.48599999998</v>
      </c>
      <c r="L90" s="4">
        <v>0.60736599999999996</v>
      </c>
      <c r="AM90" s="4">
        <v>0.15759999999999999</v>
      </c>
      <c r="AN90" s="4">
        <v>0.58778626</v>
      </c>
      <c r="AO90" s="4">
        <v>0.82026257700000005</v>
      </c>
      <c r="AR90" s="4">
        <v>4.9904999999999998E-2</v>
      </c>
      <c r="AS90" s="4">
        <v>0.73333333300000003</v>
      </c>
      <c r="AV90" t="s">
        <v>298</v>
      </c>
      <c r="AW90" s="4">
        <v>0.571428571</v>
      </c>
      <c r="AX90" s="2">
        <v>3788.6235799999999</v>
      </c>
      <c r="AY90" s="4">
        <v>0.45263157900000001</v>
      </c>
      <c r="AZ90" s="2">
        <v>256974.59719999999</v>
      </c>
      <c r="BA90" s="4">
        <v>0.96907216500000004</v>
      </c>
      <c r="BB90" s="4">
        <v>1.090678</v>
      </c>
      <c r="BC90" s="4">
        <v>0.65</v>
      </c>
      <c r="BD90" s="4">
        <v>0.49424172500000002</v>
      </c>
      <c r="BJ90">
        <v>0</v>
      </c>
      <c r="BM90" s="4">
        <v>0.1075</v>
      </c>
      <c r="BN90" s="4">
        <v>0.625</v>
      </c>
      <c r="BO90" s="4">
        <v>0.45</v>
      </c>
      <c r="BP90" s="4">
        <v>0.92723492699999999</v>
      </c>
      <c r="BQ90" s="4">
        <v>0.28571400000000002</v>
      </c>
      <c r="BR90" s="4">
        <v>0.737777778</v>
      </c>
      <c r="BS90" s="4">
        <v>0</v>
      </c>
      <c r="BT90" s="4">
        <v>0</v>
      </c>
      <c r="BU90" s="4">
        <v>0</v>
      </c>
      <c r="BV90" s="4">
        <v>0</v>
      </c>
      <c r="BW90" s="4">
        <v>1</v>
      </c>
      <c r="BX90" s="4">
        <v>1</v>
      </c>
      <c r="BY90" s="4">
        <v>3.8655000000000002E-2</v>
      </c>
      <c r="BZ90" s="4">
        <v>0.57434402299999998</v>
      </c>
      <c r="CB90" s="6">
        <v>0</v>
      </c>
      <c r="CF90" s="7" t="s">
        <v>295</v>
      </c>
    </row>
    <row r="91" spans="1:84" x14ac:dyDescent="0.25">
      <c r="A91">
        <v>90</v>
      </c>
      <c r="B91">
        <v>71</v>
      </c>
      <c r="C91" t="s">
        <v>83</v>
      </c>
      <c r="D91" t="s">
        <v>97</v>
      </c>
      <c r="E91" t="s">
        <v>97</v>
      </c>
      <c r="F91" t="s">
        <v>136</v>
      </c>
      <c r="G91" t="s">
        <v>278</v>
      </c>
      <c r="H91" s="2">
        <v>77746629165</v>
      </c>
      <c r="I91" s="2">
        <v>25222.348829999999</v>
      </c>
      <c r="J91" s="4">
        <v>0.273254</v>
      </c>
      <c r="K91" s="2">
        <v>320420.99239999999</v>
      </c>
      <c r="L91" s="4">
        <v>0.51026800000000005</v>
      </c>
      <c r="AM91" s="4">
        <v>0.1278</v>
      </c>
      <c r="AN91" s="4">
        <v>0.38625954200000001</v>
      </c>
      <c r="AO91" s="4">
        <v>0.99151853099999998</v>
      </c>
      <c r="AR91" s="4">
        <v>8.3185999999999996E-2</v>
      </c>
      <c r="AS91" s="4">
        <v>0.81666666700000001</v>
      </c>
      <c r="AV91" t="s">
        <v>338</v>
      </c>
      <c r="AW91" s="4">
        <v>0.39285714300000002</v>
      </c>
      <c r="AX91" s="2">
        <v>6180.1149219999998</v>
      </c>
      <c r="AY91" s="4">
        <v>0.72631578900000004</v>
      </c>
      <c r="AZ91" s="2">
        <v>57281.840380000001</v>
      </c>
      <c r="BA91" s="4">
        <v>0.56701030900000005</v>
      </c>
      <c r="BB91" s="4">
        <v>0.69194299999999997</v>
      </c>
      <c r="BC91" s="4">
        <v>0.17499999999999999</v>
      </c>
      <c r="BD91" s="4">
        <v>0.54473684200000005</v>
      </c>
      <c r="BJ91">
        <v>5.0000000000000004E-6</v>
      </c>
      <c r="BK91" s="4">
        <v>0.98391420900000004</v>
      </c>
      <c r="BL91" s="4">
        <v>0.01</v>
      </c>
      <c r="BM91" s="4">
        <v>0.12</v>
      </c>
      <c r="BN91" s="4">
        <v>0.54374999999999996</v>
      </c>
      <c r="BO91" s="4">
        <v>0.53333299999999995</v>
      </c>
      <c r="BP91" s="4">
        <v>0.97635135100000003</v>
      </c>
      <c r="BQ91" s="4">
        <v>0.33333299999999999</v>
      </c>
      <c r="BR91" s="4">
        <v>0.79267973899999999</v>
      </c>
      <c r="BS91" s="4">
        <v>0</v>
      </c>
      <c r="BT91" s="4">
        <v>0</v>
      </c>
      <c r="BU91" s="4">
        <v>0</v>
      </c>
      <c r="BV91" s="4">
        <v>0</v>
      </c>
      <c r="BW91" s="4">
        <v>1</v>
      </c>
      <c r="BX91" s="4">
        <v>1</v>
      </c>
      <c r="BY91" s="4">
        <v>0.107656</v>
      </c>
      <c r="BZ91" s="4">
        <v>0.83381924200000002</v>
      </c>
      <c r="CA91" s="4">
        <v>0.21837200000000001</v>
      </c>
      <c r="CB91" s="6">
        <v>0</v>
      </c>
      <c r="CC91" s="2">
        <v>6000000</v>
      </c>
      <c r="CD91" s="4">
        <v>0.78512396699999998</v>
      </c>
      <c r="CE91" s="4">
        <v>0.01</v>
      </c>
      <c r="CF91" s="7" t="s">
        <v>295</v>
      </c>
    </row>
    <row r="92" spans="1:84" x14ac:dyDescent="0.25">
      <c r="A92">
        <v>91</v>
      </c>
      <c r="B92" t="s">
        <v>263</v>
      </c>
      <c r="C92" t="s">
        <v>84</v>
      </c>
      <c r="D92" t="s">
        <v>115</v>
      </c>
      <c r="E92" t="s">
        <v>160</v>
      </c>
      <c r="F92" t="s">
        <v>136</v>
      </c>
      <c r="G92" t="s">
        <v>422</v>
      </c>
      <c r="H92" s="2">
        <v>131689000000</v>
      </c>
      <c r="I92" s="2">
        <v>272442.08669999999</v>
      </c>
      <c r="J92" s="4">
        <v>0.82111599999999996</v>
      </c>
      <c r="K92" s="2">
        <v>1273257.8700000001</v>
      </c>
      <c r="L92" s="4">
        <v>0.47499999999999998</v>
      </c>
      <c r="AM92" s="4">
        <v>0.25090000000000001</v>
      </c>
      <c r="AN92" s="4">
        <v>0.91203703700000005</v>
      </c>
      <c r="AO92" s="4">
        <v>0.96235622200000004</v>
      </c>
      <c r="AR92" s="4">
        <v>2.8324999999999999E-2</v>
      </c>
      <c r="AS92" s="4">
        <v>0.66666666699999999</v>
      </c>
      <c r="AV92" t="s">
        <v>355</v>
      </c>
      <c r="AW92" s="4">
        <v>0.44444444399999999</v>
      </c>
      <c r="AX92" s="2">
        <v>695.26802899999996</v>
      </c>
      <c r="AY92" s="4">
        <v>0.146341463</v>
      </c>
      <c r="AZ92" s="2">
        <v>75690.260110000003</v>
      </c>
      <c r="BA92" s="4">
        <v>0.56818181800000001</v>
      </c>
      <c r="BB92" s="4">
        <v>0.28475600000000001</v>
      </c>
      <c r="BC92" s="4">
        <v>7.6923077000000006E-2</v>
      </c>
      <c r="BD92" s="4">
        <v>0.109756098</v>
      </c>
      <c r="BJ92">
        <v>0</v>
      </c>
      <c r="BM92" s="4">
        <v>0.14000000000000001</v>
      </c>
      <c r="BN92" s="4">
        <v>0.52542372900000001</v>
      </c>
      <c r="BO92" s="4">
        <v>0.461538</v>
      </c>
      <c r="BP92" s="4">
        <v>0.94126819100000003</v>
      </c>
      <c r="BQ92" s="4">
        <v>0.13333300000000001</v>
      </c>
      <c r="BR92" s="4">
        <v>0.41176470599999998</v>
      </c>
      <c r="BS92" s="4">
        <v>0</v>
      </c>
      <c r="BT92" s="4">
        <v>0</v>
      </c>
      <c r="BU92" s="4">
        <v>0</v>
      </c>
      <c r="BV92" s="4">
        <v>0</v>
      </c>
      <c r="BW92" s="4">
        <v>1</v>
      </c>
      <c r="BX92" s="4">
        <v>1</v>
      </c>
      <c r="BY92" s="4">
        <v>0.241482</v>
      </c>
      <c r="BZ92" s="4">
        <v>0.97959183699999997</v>
      </c>
      <c r="CB92" s="6">
        <v>1</v>
      </c>
      <c r="CF92" s="7" t="s">
        <v>295</v>
      </c>
    </row>
    <row r="93" spans="1:84" x14ac:dyDescent="0.25">
      <c r="A93">
        <v>92</v>
      </c>
      <c r="B93">
        <v>78</v>
      </c>
      <c r="C93" t="s">
        <v>85</v>
      </c>
      <c r="D93" t="s">
        <v>128</v>
      </c>
      <c r="E93" t="s">
        <v>131</v>
      </c>
      <c r="F93" t="s">
        <v>130</v>
      </c>
      <c r="G93" t="s">
        <v>386</v>
      </c>
      <c r="H93" s="2">
        <v>13810429602</v>
      </c>
      <c r="I93" s="2">
        <v>480.71389799999997</v>
      </c>
      <c r="J93" s="4">
        <v>0.65548799999999996</v>
      </c>
      <c r="K93" s="2">
        <v>4845.7647720000004</v>
      </c>
      <c r="L93" s="4">
        <v>0.76871800000000001</v>
      </c>
      <c r="M93" s="2">
        <v>117.708878</v>
      </c>
      <c r="N93" s="4">
        <v>0.432564</v>
      </c>
      <c r="O93" s="4">
        <v>0.92529053699999997</v>
      </c>
      <c r="R93" s="2">
        <v>18.281365999999998</v>
      </c>
      <c r="S93" s="4">
        <v>0.122349</v>
      </c>
      <c r="T93" s="4">
        <v>0.99817073199999995</v>
      </c>
      <c r="W93" s="2">
        <v>194513093</v>
      </c>
      <c r="X93" s="4">
        <v>0.58522700000000005</v>
      </c>
      <c r="Y93">
        <v>0.48148148099999999</v>
      </c>
      <c r="Z93" s="4">
        <v>0.01</v>
      </c>
      <c r="AA93" s="2">
        <v>8420993.6600000001</v>
      </c>
      <c r="AB93" s="4">
        <v>0.59600299999999995</v>
      </c>
      <c r="AC93" s="4">
        <v>0.69135802499999999</v>
      </c>
      <c r="AD93" s="4">
        <v>0.01</v>
      </c>
      <c r="AE93" s="2">
        <v>5702076.6320000002</v>
      </c>
      <c r="AF93" s="4">
        <v>0.54374999999999996</v>
      </c>
      <c r="AG93" s="4">
        <v>0.83040935699999996</v>
      </c>
      <c r="AH93" s="4">
        <v>0.01</v>
      </c>
      <c r="AI93" s="2">
        <v>23741090.239999998</v>
      </c>
      <c r="AJ93" s="4">
        <v>0.95</v>
      </c>
      <c r="AK93" s="4">
        <v>0.58865248199999998</v>
      </c>
      <c r="AL93" s="4">
        <v>0</v>
      </c>
      <c r="AM93" s="4">
        <v>0.12759999999999999</v>
      </c>
      <c r="AN93" s="4">
        <v>0.36090225599999998</v>
      </c>
      <c r="AO93" s="4">
        <v>0.93307772700000002</v>
      </c>
      <c r="AP93" s="4">
        <v>0.49295774599999997</v>
      </c>
      <c r="AQ93" s="4">
        <v>0.02</v>
      </c>
      <c r="AR93" s="4">
        <v>0.186388</v>
      </c>
      <c r="AS93" s="4">
        <v>0.39130434800000002</v>
      </c>
      <c r="AT93" s="4">
        <v>0.27754800000000002</v>
      </c>
      <c r="AU93" s="4">
        <v>0.84615384599999999</v>
      </c>
      <c r="AV93" t="s">
        <v>356</v>
      </c>
      <c r="AW93" s="4">
        <v>0.16666666699999999</v>
      </c>
      <c r="AX93" s="2">
        <v>3811.8576760000001</v>
      </c>
      <c r="AY93" s="4">
        <v>0.764705882</v>
      </c>
      <c r="AZ93" s="2">
        <v>114605.6882</v>
      </c>
      <c r="BA93" s="4">
        <v>0.75</v>
      </c>
      <c r="BB93" s="4">
        <v>1.292802</v>
      </c>
      <c r="BC93" s="4">
        <v>0.96969696999999999</v>
      </c>
      <c r="BD93" s="4">
        <v>0.75345365399999997</v>
      </c>
      <c r="BE93">
        <v>0.22</v>
      </c>
      <c r="BF93" s="4">
        <v>0.4</v>
      </c>
      <c r="BG93" s="4">
        <v>0.42229729700000002</v>
      </c>
      <c r="BJ93">
        <v>0</v>
      </c>
      <c r="BM93" s="4">
        <v>9.5000000000000001E-2</v>
      </c>
      <c r="BN93" s="4">
        <v>0.571428571</v>
      </c>
      <c r="BO93" s="4">
        <v>0.28571400000000002</v>
      </c>
      <c r="BP93" s="4">
        <v>0.55769230800000003</v>
      </c>
      <c r="BQ93" s="4">
        <v>0.15</v>
      </c>
      <c r="BR93" s="4">
        <v>0.45542483700000003</v>
      </c>
      <c r="BS93" s="4">
        <v>0.35714200000000002</v>
      </c>
      <c r="BT93" s="4">
        <v>0.937402191</v>
      </c>
      <c r="BU93" s="4">
        <v>0.05</v>
      </c>
      <c r="BV93" s="4">
        <v>0.65123703099999997</v>
      </c>
      <c r="BW93" s="4">
        <v>1</v>
      </c>
      <c r="BX93" s="4">
        <v>1</v>
      </c>
      <c r="BY93" s="4">
        <v>8.8814000000000004E-2</v>
      </c>
      <c r="BZ93" s="4">
        <v>0.74927113700000003</v>
      </c>
      <c r="CA93" s="4">
        <v>7.7875E-2</v>
      </c>
      <c r="CB93" s="6">
        <v>1</v>
      </c>
      <c r="CC93" s="2">
        <v>192024</v>
      </c>
      <c r="CD93" s="4">
        <v>0.925619835</v>
      </c>
      <c r="CE93" s="4">
        <v>0.01</v>
      </c>
      <c r="CF93" s="7" t="s">
        <v>295</v>
      </c>
    </row>
    <row r="94" spans="1:84" x14ac:dyDescent="0.25">
      <c r="A94">
        <v>93</v>
      </c>
      <c r="B94">
        <v>27</v>
      </c>
      <c r="C94" t="s">
        <v>86</v>
      </c>
      <c r="D94" t="s">
        <v>99</v>
      </c>
      <c r="E94" t="s">
        <v>164</v>
      </c>
      <c r="F94" t="s">
        <v>157</v>
      </c>
      <c r="G94" t="s">
        <v>423</v>
      </c>
      <c r="H94" s="2">
        <v>1080899932</v>
      </c>
      <c r="I94" s="2">
        <v>1007.482655</v>
      </c>
      <c r="J94" s="4">
        <v>0.17965700000000001</v>
      </c>
      <c r="K94" s="2">
        <v>9681.1458289999991</v>
      </c>
      <c r="L94" s="4">
        <v>0.15546299999999999</v>
      </c>
      <c r="M94" s="2">
        <v>298.57464499999998</v>
      </c>
      <c r="N94" s="4">
        <v>0.17604300000000001</v>
      </c>
      <c r="O94" s="4">
        <v>0.61704482599999999</v>
      </c>
      <c r="R94" s="2">
        <v>123800.2442</v>
      </c>
      <c r="S94" s="4">
        <v>0.274426</v>
      </c>
      <c r="T94" s="4">
        <v>0.51585365900000002</v>
      </c>
      <c r="AM94" s="4">
        <v>0.1399</v>
      </c>
      <c r="AN94" s="4">
        <v>0.44194756600000001</v>
      </c>
      <c r="AO94" s="4">
        <v>0.33217148800000001</v>
      </c>
      <c r="AR94" s="4">
        <v>0.46399400000000002</v>
      </c>
      <c r="AS94" s="4">
        <v>0.96296296299999995</v>
      </c>
      <c r="AT94" s="4">
        <v>3.5263999999999997E-2</v>
      </c>
      <c r="AU94" s="4">
        <v>0.77142857099999995</v>
      </c>
      <c r="AV94" t="s">
        <v>300</v>
      </c>
      <c r="AW94" s="4">
        <v>0.191489362</v>
      </c>
      <c r="AZ94" s="2">
        <v>1493.0877310000001</v>
      </c>
      <c r="BA94" s="4">
        <v>9.2592593000000001E-2</v>
      </c>
      <c r="BB94" s="4">
        <v>0.93421699999999996</v>
      </c>
      <c r="BC94" s="4">
        <v>0.57594936699999999</v>
      </c>
      <c r="BD94" s="4">
        <v>0</v>
      </c>
      <c r="BE94">
        <v>0.69</v>
      </c>
      <c r="BF94" s="4">
        <v>0.47619047599999997</v>
      </c>
      <c r="BG94" s="4">
        <v>0.743243243</v>
      </c>
      <c r="BJ94">
        <v>0</v>
      </c>
      <c r="BM94" s="4">
        <v>0.24</v>
      </c>
      <c r="BN94" s="4">
        <v>0.24242424200000001</v>
      </c>
      <c r="BO94" s="4">
        <v>0.18181800000000001</v>
      </c>
      <c r="BP94" s="4">
        <v>0.321205821</v>
      </c>
      <c r="BQ94" s="4">
        <v>0.2</v>
      </c>
      <c r="BR94" s="4">
        <v>0.59869280999999996</v>
      </c>
      <c r="BS94" s="4">
        <v>0.36363600000000001</v>
      </c>
      <c r="BT94" s="4">
        <v>0.94757433499999999</v>
      </c>
      <c r="BU94" s="4">
        <v>0.6</v>
      </c>
      <c r="BV94" s="4">
        <v>0.98563447699999995</v>
      </c>
      <c r="BW94" s="4">
        <v>1</v>
      </c>
      <c r="BX94" s="4">
        <v>1</v>
      </c>
      <c r="CB94" s="6">
        <v>0</v>
      </c>
      <c r="CF94" s="7" t="s">
        <v>295</v>
      </c>
    </row>
    <row r="95" spans="1:84" x14ac:dyDescent="0.25">
      <c r="A95">
        <v>94</v>
      </c>
      <c r="B95" t="s">
        <v>263</v>
      </c>
      <c r="C95" t="s">
        <v>87</v>
      </c>
      <c r="D95" t="s">
        <v>97</v>
      </c>
      <c r="E95" t="s">
        <v>97</v>
      </c>
      <c r="F95" t="s">
        <v>136</v>
      </c>
      <c r="G95" t="s">
        <v>397</v>
      </c>
      <c r="H95" s="2">
        <v>153943000000</v>
      </c>
      <c r="I95" s="2">
        <v>15906.66546</v>
      </c>
      <c r="J95" s="4">
        <v>8.2336000000000006E-2</v>
      </c>
      <c r="K95" s="2">
        <v>100122.70050000001</v>
      </c>
      <c r="L95" s="4">
        <v>6.5625000000000003E-2</v>
      </c>
      <c r="M95" s="2">
        <v>11373.21269</v>
      </c>
      <c r="N95" s="4">
        <v>2.9762E-2</v>
      </c>
      <c r="O95" s="4">
        <v>0.77310459300000001</v>
      </c>
      <c r="P95">
        <v>0.875</v>
      </c>
      <c r="Q95">
        <v>0</v>
      </c>
      <c r="R95" s="2">
        <v>143737869</v>
      </c>
      <c r="S95" s="4">
        <v>0.70833299999999999</v>
      </c>
      <c r="T95" s="4">
        <v>0.25670731699999999</v>
      </c>
      <c r="AM95" s="4">
        <v>0.13139999999999999</v>
      </c>
      <c r="AN95" s="4">
        <v>0.41984732800000002</v>
      </c>
      <c r="AO95" s="4">
        <v>0.99872196999999996</v>
      </c>
      <c r="AR95" s="4">
        <v>0.168597</v>
      </c>
      <c r="AS95" s="4">
        <v>0.93333333299999999</v>
      </c>
      <c r="AV95" t="s">
        <v>357</v>
      </c>
      <c r="AW95" s="4">
        <v>1</v>
      </c>
      <c r="AX95" s="2">
        <v>5213.4820630000004</v>
      </c>
      <c r="AY95" s="4">
        <v>0.67368421099999998</v>
      </c>
      <c r="AZ95" s="2">
        <v>1495.830835</v>
      </c>
      <c r="BA95" s="4">
        <v>4.1237112999999999E-2</v>
      </c>
      <c r="BD95" s="4">
        <v>0.50526315799999999</v>
      </c>
      <c r="BJ95">
        <v>0</v>
      </c>
      <c r="BO95" s="4">
        <v>0.15384600000000001</v>
      </c>
      <c r="BP95" s="4">
        <v>0.27572765100000002</v>
      </c>
      <c r="BQ95" s="4">
        <v>0.25</v>
      </c>
      <c r="BR95" s="4">
        <v>0.71267973900000003</v>
      </c>
      <c r="BS95" s="4">
        <v>0.15384600000000001</v>
      </c>
      <c r="BT95" s="4">
        <v>0.75273865399999995</v>
      </c>
      <c r="BU95" s="4">
        <v>0</v>
      </c>
      <c r="BV95" s="4">
        <v>0</v>
      </c>
      <c r="BW95" s="4">
        <v>0</v>
      </c>
      <c r="BX95" s="4">
        <v>0</v>
      </c>
      <c r="CA95" s="4">
        <v>0.17539716699999999</v>
      </c>
      <c r="CB95" s="6">
        <v>0</v>
      </c>
      <c r="CF95" s="7" t="s">
        <v>295</v>
      </c>
    </row>
    <row r="96" spans="1:84" x14ac:dyDescent="0.25">
      <c r="A96">
        <v>95</v>
      </c>
      <c r="B96">
        <v>97</v>
      </c>
      <c r="C96" t="s">
        <v>88</v>
      </c>
      <c r="D96" t="s">
        <v>114</v>
      </c>
      <c r="E96" t="s">
        <v>158</v>
      </c>
      <c r="F96" t="s">
        <v>159</v>
      </c>
      <c r="G96" t="s">
        <v>424</v>
      </c>
      <c r="H96" s="2">
        <v>44351000000</v>
      </c>
      <c r="I96" s="2">
        <v>13754.35664</v>
      </c>
      <c r="J96" s="4">
        <v>0.91264599999999996</v>
      </c>
      <c r="K96" s="2">
        <v>100380.0096</v>
      </c>
      <c r="L96" s="4">
        <v>0.65849100000000005</v>
      </c>
      <c r="M96" s="2">
        <v>11826.93333</v>
      </c>
      <c r="N96" s="4">
        <v>0.89121600000000001</v>
      </c>
      <c r="O96" s="4">
        <v>0.62423907000000001</v>
      </c>
      <c r="R96" s="2">
        <v>2755747.4840000002</v>
      </c>
      <c r="S96" s="4">
        <v>0.82692299999999996</v>
      </c>
      <c r="T96" s="4">
        <v>0.59817073200000004</v>
      </c>
      <c r="W96" s="2">
        <v>349220472.39999998</v>
      </c>
      <c r="X96" s="4">
        <v>0.72321400000000002</v>
      </c>
      <c r="Y96">
        <v>0.567901235</v>
      </c>
      <c r="Z96" s="4">
        <v>0.01</v>
      </c>
      <c r="AM96" s="4">
        <v>0.15110000000000001</v>
      </c>
      <c r="AN96" s="4">
        <v>0.53658536599999995</v>
      </c>
      <c r="AO96" s="4">
        <v>0.966538864</v>
      </c>
      <c r="AP96" s="4">
        <v>0.65669014100000001</v>
      </c>
      <c r="AQ96" s="4">
        <v>0.01</v>
      </c>
      <c r="AR96" s="4">
        <v>0.127826</v>
      </c>
      <c r="AS96" s="4">
        <v>0.66666666699999999</v>
      </c>
      <c r="AT96" s="4">
        <v>1.866E-3</v>
      </c>
      <c r="AU96" s="4">
        <v>0.57894736800000002</v>
      </c>
      <c r="AV96" t="s">
        <v>358</v>
      </c>
      <c r="AW96" s="4">
        <v>0.102564103</v>
      </c>
      <c r="AX96" s="2">
        <v>6538.9221550000002</v>
      </c>
      <c r="AY96" s="4">
        <v>0.68421052599999999</v>
      </c>
      <c r="AZ96" s="2">
        <v>97101.796409999995</v>
      </c>
      <c r="BA96" s="4">
        <v>0.65217391300000005</v>
      </c>
      <c r="BB96" s="4">
        <v>0.86704400000000004</v>
      </c>
      <c r="BC96" s="4">
        <v>0.40579710099999999</v>
      </c>
      <c r="BD96" s="4">
        <v>0.52765064800000006</v>
      </c>
      <c r="BE96">
        <v>0.03</v>
      </c>
      <c r="BF96" s="4">
        <v>0.75757575799999999</v>
      </c>
      <c r="BG96" s="4">
        <v>8.7837838000000001E-2</v>
      </c>
      <c r="BJ96">
        <v>0</v>
      </c>
      <c r="BM96" s="4">
        <v>0.189</v>
      </c>
      <c r="BN96" s="4">
        <v>0.31372549</v>
      </c>
      <c r="BO96" s="4">
        <v>0.38461499999999998</v>
      </c>
      <c r="BP96" s="4">
        <v>0.82276507300000001</v>
      </c>
      <c r="BQ96" s="4">
        <v>0.41666599999999998</v>
      </c>
      <c r="BR96" s="4">
        <v>0.91424836600000003</v>
      </c>
      <c r="BS96" s="4">
        <v>0.230769</v>
      </c>
      <c r="BT96" s="4">
        <v>0.85211267599999996</v>
      </c>
      <c r="BU96" s="4">
        <v>0.25</v>
      </c>
      <c r="BV96" s="4">
        <v>0.90263367900000002</v>
      </c>
      <c r="BW96" s="4">
        <v>1</v>
      </c>
      <c r="BX96" s="4">
        <v>1</v>
      </c>
      <c r="BY96" s="4">
        <v>0</v>
      </c>
      <c r="BZ96" s="4">
        <v>0</v>
      </c>
      <c r="CA96" s="4">
        <v>9.8937091000000005E-2</v>
      </c>
      <c r="CB96" s="6">
        <v>0</v>
      </c>
      <c r="CC96" s="2">
        <v>802469</v>
      </c>
      <c r="CD96" s="4">
        <v>0.892561983</v>
      </c>
      <c r="CE96" s="4">
        <v>0.01</v>
      </c>
      <c r="CF96" s="7" t="s">
        <v>296</v>
      </c>
    </row>
    <row r="97" spans="1:84" x14ac:dyDescent="0.25">
      <c r="A97">
        <v>96</v>
      </c>
      <c r="B97">
        <v>92</v>
      </c>
      <c r="C97" t="s">
        <v>89</v>
      </c>
      <c r="D97" t="s">
        <v>111</v>
      </c>
      <c r="E97" t="s">
        <v>167</v>
      </c>
      <c r="F97" t="s">
        <v>136</v>
      </c>
      <c r="G97" t="s">
        <v>425</v>
      </c>
      <c r="H97" s="2">
        <v>3092019285</v>
      </c>
      <c r="I97" s="2">
        <v>35507800.700000003</v>
      </c>
      <c r="J97" s="4">
        <v>1</v>
      </c>
      <c r="K97" s="2">
        <v>4947230.8559999997</v>
      </c>
      <c r="L97" s="4">
        <v>0.72563800000000001</v>
      </c>
      <c r="AM97" s="4">
        <v>0.1701</v>
      </c>
      <c r="AN97" s="4">
        <v>0.56896551699999998</v>
      </c>
      <c r="AO97" s="4">
        <v>0.72638550000000002</v>
      </c>
      <c r="AR97" s="4">
        <v>3.2053999999999999E-2</v>
      </c>
      <c r="AS97" s="4">
        <v>0.91666666699999999</v>
      </c>
      <c r="AV97" t="s">
        <v>359</v>
      </c>
      <c r="AW97" s="4">
        <v>0.17241379300000001</v>
      </c>
      <c r="AX97" s="2">
        <v>3929.8077969999999</v>
      </c>
      <c r="AY97" s="4">
        <v>0.28571428599999998</v>
      </c>
      <c r="AZ97" s="2">
        <v>82731.450280000005</v>
      </c>
      <c r="BA97" s="4">
        <v>0.47058823500000002</v>
      </c>
      <c r="BB97" s="4">
        <v>1.204691</v>
      </c>
      <c r="BC97" s="4">
        <v>0.96296296299999995</v>
      </c>
      <c r="BD97" s="4">
        <v>0.32267351399999999</v>
      </c>
      <c r="BJ97">
        <v>0</v>
      </c>
      <c r="BM97" s="4">
        <v>0.16</v>
      </c>
      <c r="BN97" s="4">
        <v>0.30769230800000003</v>
      </c>
      <c r="BO97" s="4">
        <v>0.33333299999999999</v>
      </c>
      <c r="BP97" s="4">
        <v>0.668918919</v>
      </c>
      <c r="BQ97" s="4">
        <v>0.352941</v>
      </c>
      <c r="BR97" s="4">
        <v>0.85437908500000004</v>
      </c>
      <c r="BS97" s="4">
        <v>0</v>
      </c>
      <c r="BT97" s="4">
        <v>0</v>
      </c>
      <c r="BU97" s="4">
        <v>5.8823E-2</v>
      </c>
      <c r="BV97" s="4">
        <v>0.65762170799999997</v>
      </c>
      <c r="BW97" s="4">
        <v>1</v>
      </c>
      <c r="BX97" s="4">
        <v>1</v>
      </c>
      <c r="BY97" s="4">
        <v>0</v>
      </c>
      <c r="BZ97" s="4">
        <v>0</v>
      </c>
      <c r="CA97" s="4">
        <v>4.4763999999999998E-2</v>
      </c>
      <c r="CB97" s="6">
        <v>0</v>
      </c>
      <c r="CF97" s="7" t="s">
        <v>296</v>
      </c>
    </row>
    <row r="98" spans="1:84" x14ac:dyDescent="0.25">
      <c r="A98">
        <v>97</v>
      </c>
      <c r="B98" t="s">
        <v>263</v>
      </c>
      <c r="C98" t="s">
        <v>370</v>
      </c>
      <c r="D98" t="s">
        <v>127</v>
      </c>
      <c r="E98" t="s">
        <v>176</v>
      </c>
      <c r="F98" t="s">
        <v>159</v>
      </c>
      <c r="G98" t="s">
        <v>426</v>
      </c>
      <c r="H98" s="2">
        <v>5534430011</v>
      </c>
      <c r="I98" s="2">
        <v>7693.0351000000001</v>
      </c>
      <c r="J98" s="4">
        <v>0.65</v>
      </c>
      <c r="K98" s="2">
        <v>75373.866089999996</v>
      </c>
      <c r="L98" s="4">
        <v>0.65625</v>
      </c>
      <c r="M98" s="2">
        <v>8674.6551899999995</v>
      </c>
      <c r="N98" s="4">
        <v>0.65340900000000002</v>
      </c>
      <c r="O98" s="4">
        <v>0.37133370199999999</v>
      </c>
      <c r="R98" s="2">
        <v>1291676.618</v>
      </c>
      <c r="S98" s="4">
        <v>0.68108999999999997</v>
      </c>
      <c r="T98" s="4">
        <v>0.40914634100000002</v>
      </c>
      <c r="AM98" s="4">
        <v>0.1774</v>
      </c>
      <c r="AN98" s="4">
        <v>0.88571428600000002</v>
      </c>
      <c r="AO98" s="4">
        <v>0.75450214900000001</v>
      </c>
      <c r="AR98" s="4">
        <v>5.6280999999999998E-2</v>
      </c>
      <c r="AS98" s="4">
        <v>0.91666666699999999</v>
      </c>
      <c r="AT98" s="4">
        <v>3.2299999999999999E-4</v>
      </c>
      <c r="AU98" s="4">
        <v>0.571428571</v>
      </c>
      <c r="AV98" t="s">
        <v>360</v>
      </c>
      <c r="AW98" s="4">
        <v>1</v>
      </c>
      <c r="AX98" s="2">
        <v>648.09138399999995</v>
      </c>
      <c r="AY98" s="4">
        <v>0.14285714299999999</v>
      </c>
      <c r="AZ98" s="2">
        <v>6782.6115559999998</v>
      </c>
      <c r="BA98" s="4">
        <v>0.3</v>
      </c>
      <c r="BB98" s="4">
        <v>0.79406900000000002</v>
      </c>
      <c r="BC98" s="4">
        <v>0.69230769199999997</v>
      </c>
      <c r="BD98" s="4">
        <v>0.10714285699999999</v>
      </c>
      <c r="BE98">
        <v>0.94</v>
      </c>
      <c r="BF98" s="4">
        <v>7.6923077000000006E-2</v>
      </c>
      <c r="BG98" s="4">
        <v>0.800675676</v>
      </c>
      <c r="BJ98">
        <v>0</v>
      </c>
      <c r="BM98" s="4">
        <v>0.13800000000000001</v>
      </c>
      <c r="BN98" s="4">
        <v>0.73333333300000003</v>
      </c>
      <c r="BO98" s="4">
        <v>0.44444400000000001</v>
      </c>
      <c r="BP98" s="4">
        <v>0.91164241199999996</v>
      </c>
      <c r="BQ98" s="4">
        <v>0.222222</v>
      </c>
      <c r="BR98" s="4">
        <v>0.60915032700000005</v>
      </c>
      <c r="BS98" s="4">
        <v>0</v>
      </c>
      <c r="BT98" s="4">
        <v>0</v>
      </c>
      <c r="BU98" s="4">
        <v>0</v>
      </c>
      <c r="BV98" s="4">
        <v>0</v>
      </c>
      <c r="BW98" s="4">
        <v>0</v>
      </c>
      <c r="BX98" s="4">
        <v>1</v>
      </c>
      <c r="BY98" s="4">
        <v>0.1</v>
      </c>
      <c r="BZ98" s="4">
        <v>0.81924198299999995</v>
      </c>
      <c r="CB98" s="6">
        <v>0</v>
      </c>
      <c r="CF98" s="7" t="s">
        <v>296</v>
      </c>
    </row>
    <row r="99" spans="1:84" x14ac:dyDescent="0.25">
      <c r="A99">
        <v>98</v>
      </c>
      <c r="B99" t="s">
        <v>263</v>
      </c>
      <c r="C99" t="s">
        <v>90</v>
      </c>
      <c r="D99" t="s">
        <v>115</v>
      </c>
      <c r="E99" t="s">
        <v>160</v>
      </c>
      <c r="F99" t="s">
        <v>136</v>
      </c>
      <c r="G99" t="s">
        <v>285</v>
      </c>
      <c r="H99" s="2">
        <v>49626944534</v>
      </c>
      <c r="I99" s="2">
        <v>5067.9243269999997</v>
      </c>
      <c r="J99" s="4">
        <v>6.0306999999999999E-2</v>
      </c>
      <c r="K99" s="2">
        <v>206668.71220000001</v>
      </c>
      <c r="L99" s="4">
        <v>8.2955000000000001E-2</v>
      </c>
      <c r="AM99" s="4">
        <v>0.1055</v>
      </c>
      <c r="AN99" s="4">
        <v>0.47222222200000002</v>
      </c>
      <c r="AO99" s="4">
        <v>0.94736842099999996</v>
      </c>
      <c r="AR99" s="4">
        <v>5.5967000000000003E-2</v>
      </c>
      <c r="AS99" s="4">
        <v>0.77777777800000003</v>
      </c>
      <c r="AV99" t="s">
        <v>361</v>
      </c>
      <c r="AW99" s="4">
        <v>0.111111111</v>
      </c>
      <c r="AX99" s="2">
        <v>2990.201192</v>
      </c>
      <c r="AY99" s="4">
        <v>0.365853659</v>
      </c>
      <c r="AZ99" s="2">
        <v>88460.118619999994</v>
      </c>
      <c r="BA99" s="4">
        <v>0.63636363600000001</v>
      </c>
      <c r="BB99" s="4">
        <v>0.99647799999999997</v>
      </c>
      <c r="BC99" s="4">
        <v>0.63461538500000003</v>
      </c>
      <c r="BD99" s="4">
        <v>0.342134999</v>
      </c>
      <c r="BJ99">
        <v>0</v>
      </c>
      <c r="BM99" s="4">
        <v>0.17</v>
      </c>
      <c r="BN99" s="4">
        <v>0.271186441</v>
      </c>
      <c r="BO99" s="4">
        <v>0.58333299999999999</v>
      </c>
      <c r="BP99" s="4">
        <v>0.99194386700000003</v>
      </c>
      <c r="BQ99" s="4">
        <v>0.1875</v>
      </c>
      <c r="BR99" s="4">
        <v>0.53307189499999996</v>
      </c>
      <c r="BS99" s="4">
        <v>0.25</v>
      </c>
      <c r="BT99" s="4">
        <v>0.87715180000000004</v>
      </c>
      <c r="BU99" s="4">
        <v>0.1875</v>
      </c>
      <c r="BV99" s="4">
        <v>0.83798882699999999</v>
      </c>
      <c r="BW99" s="4">
        <v>1</v>
      </c>
      <c r="BX99" s="4">
        <v>1</v>
      </c>
      <c r="BY99" s="4">
        <v>6.0543E-2</v>
      </c>
      <c r="BZ99" s="4">
        <v>0.673469388</v>
      </c>
      <c r="CA99" s="4">
        <v>0.28814000000000001</v>
      </c>
      <c r="CB99" s="6">
        <v>0</v>
      </c>
      <c r="CF99" s="7" t="s">
        <v>296</v>
      </c>
    </row>
    <row r="100" spans="1:84" x14ac:dyDescent="0.25">
      <c r="A100">
        <v>99</v>
      </c>
      <c r="B100">
        <v>57</v>
      </c>
      <c r="C100" t="s">
        <v>91</v>
      </c>
      <c r="D100" t="s">
        <v>107</v>
      </c>
      <c r="E100" t="s">
        <v>151</v>
      </c>
      <c r="F100" t="s">
        <v>150</v>
      </c>
      <c r="G100" t="s">
        <v>427</v>
      </c>
      <c r="H100" s="2">
        <v>2025449244</v>
      </c>
      <c r="I100" s="2">
        <v>1925.083275</v>
      </c>
      <c r="J100" s="4">
        <v>0.37386399999999997</v>
      </c>
      <c r="K100" s="2">
        <v>10127.39813</v>
      </c>
      <c r="L100" s="4">
        <v>0.175038</v>
      </c>
      <c r="M100" s="2">
        <v>1139.182413</v>
      </c>
      <c r="N100" s="4">
        <v>0.455181</v>
      </c>
      <c r="O100" s="4">
        <v>0.52850027700000002</v>
      </c>
      <c r="AM100" s="4">
        <v>0.1951</v>
      </c>
      <c r="AN100" s="4">
        <v>0.99056603799999998</v>
      </c>
      <c r="AO100" s="4">
        <v>0.73370512399999999</v>
      </c>
      <c r="AR100" s="4">
        <v>0.49981500000000001</v>
      </c>
      <c r="AS100" s="4">
        <v>0.72727272700000001</v>
      </c>
      <c r="AT100" s="4">
        <v>0.11963799999999999</v>
      </c>
      <c r="AU100" s="4">
        <v>0.82352941199999996</v>
      </c>
      <c r="AV100" t="s">
        <v>362</v>
      </c>
      <c r="AW100" s="4">
        <v>0.4</v>
      </c>
      <c r="AX100" s="2">
        <v>1397.1581450000001</v>
      </c>
      <c r="AY100" s="4">
        <v>9.5238094999999995E-2</v>
      </c>
      <c r="AZ100" s="2">
        <v>1483.5404559999999</v>
      </c>
      <c r="BA100" s="4">
        <v>0.1</v>
      </c>
      <c r="BD100" s="4">
        <v>7.1428570999999996E-2</v>
      </c>
      <c r="BE100">
        <v>2.0099999999999998</v>
      </c>
      <c r="BF100" s="4">
        <v>3.7037037000000002E-2</v>
      </c>
      <c r="BG100" s="4">
        <v>0.912162162</v>
      </c>
      <c r="BJ100">
        <v>0</v>
      </c>
      <c r="BM100" s="4">
        <v>0.41299999999999998</v>
      </c>
      <c r="BN100" s="4">
        <v>3.9215686E-2</v>
      </c>
      <c r="BO100" s="4">
        <v>8.3333000000000004E-2</v>
      </c>
      <c r="BP100" s="4">
        <v>0.107848233</v>
      </c>
      <c r="BQ100" s="4">
        <v>0</v>
      </c>
      <c r="BR100" s="4">
        <v>0</v>
      </c>
      <c r="BS100" s="4">
        <v>0.16666600000000001</v>
      </c>
      <c r="BT100" s="4">
        <v>0.77856024999999995</v>
      </c>
      <c r="BU100" s="4">
        <v>0</v>
      </c>
      <c r="BV100" s="4">
        <v>0</v>
      </c>
      <c r="BW100" s="4">
        <v>1</v>
      </c>
      <c r="BX100" s="4">
        <v>1</v>
      </c>
      <c r="CA100" s="4">
        <v>0.164439</v>
      </c>
      <c r="CB100" s="6">
        <v>0</v>
      </c>
      <c r="CF100" s="7" t="s">
        <v>296</v>
      </c>
    </row>
    <row r="101" spans="1:84" x14ac:dyDescent="0.25">
      <c r="A101">
        <v>100</v>
      </c>
      <c r="C101" t="s">
        <v>92</v>
      </c>
      <c r="D101" t="s">
        <v>129</v>
      </c>
      <c r="E101" t="s">
        <v>176</v>
      </c>
      <c r="F101" t="s">
        <v>159</v>
      </c>
      <c r="G101" t="s">
        <v>428</v>
      </c>
      <c r="H101" s="2">
        <v>4311348734</v>
      </c>
      <c r="I101" s="2">
        <v>6559.0598280000004</v>
      </c>
      <c r="J101" s="4">
        <v>0.32589299999999999</v>
      </c>
      <c r="K101" s="2">
        <v>154500.94010000001</v>
      </c>
      <c r="L101" s="4">
        <v>0.67873300000000003</v>
      </c>
      <c r="R101" s="2">
        <v>5335827.6409999998</v>
      </c>
      <c r="S101" s="4">
        <v>0.84294899999999995</v>
      </c>
      <c r="T101" s="4">
        <v>0.228658537</v>
      </c>
      <c r="AM101" s="4">
        <v>0.19850000000000001</v>
      </c>
      <c r="AN101" s="4">
        <v>0.88571428600000002</v>
      </c>
      <c r="AO101" s="4">
        <v>0.70314860000000001</v>
      </c>
      <c r="AR101" s="4">
        <v>0.36799799999999999</v>
      </c>
      <c r="AS101" s="4">
        <v>0.928571429</v>
      </c>
      <c r="AT101" s="4">
        <v>0</v>
      </c>
      <c r="AU101" s="4">
        <v>0</v>
      </c>
      <c r="AV101" t="s">
        <v>320</v>
      </c>
      <c r="AW101" s="4">
        <v>1</v>
      </c>
      <c r="AX101" s="2">
        <v>6139.6739079999998</v>
      </c>
      <c r="AY101" s="4">
        <v>1</v>
      </c>
      <c r="AZ101" s="2">
        <v>14036.10706</v>
      </c>
      <c r="BA101" s="4">
        <v>0.375</v>
      </c>
      <c r="BB101" s="4">
        <v>1.1479159999999999</v>
      </c>
      <c r="BC101" s="4">
        <v>0.98333333300000003</v>
      </c>
      <c r="BD101" s="4">
        <v>0.83958333299999999</v>
      </c>
      <c r="BE101">
        <v>0.81</v>
      </c>
      <c r="BF101" s="4">
        <v>0.17647058800000001</v>
      </c>
      <c r="BG101" s="4">
        <v>0.77702702700000004</v>
      </c>
      <c r="BJ101">
        <v>0</v>
      </c>
      <c r="BM101" s="4">
        <v>8.4000000000000005E-2</v>
      </c>
      <c r="BN101" s="4">
        <v>0.91666666699999999</v>
      </c>
      <c r="BO101" s="4">
        <v>8.3333000000000004E-2</v>
      </c>
      <c r="BP101" s="4">
        <v>0.107848233</v>
      </c>
      <c r="BQ101" s="4">
        <v>8.3333000000000004E-2</v>
      </c>
      <c r="BR101" s="4">
        <v>0.311633987</v>
      </c>
      <c r="BS101" s="4">
        <v>0</v>
      </c>
      <c r="BT101" s="4">
        <v>0</v>
      </c>
      <c r="BU101" s="4">
        <v>0.25</v>
      </c>
      <c r="BV101" s="4">
        <v>0.90263367900000002</v>
      </c>
      <c r="BW101" s="4">
        <v>1</v>
      </c>
      <c r="BX101" s="4">
        <v>0</v>
      </c>
      <c r="BY101" s="4">
        <v>0</v>
      </c>
      <c r="BZ101" s="4">
        <v>0</v>
      </c>
      <c r="CB101" s="6">
        <v>0</v>
      </c>
      <c r="CF101" s="7" t="s">
        <v>296</v>
      </c>
    </row>
    <row r="108" spans="1:84" ht="15.75" x14ac:dyDescent="0.25">
      <c r="AV108" s="8"/>
    </row>
    <row r="111" spans="1:84" x14ac:dyDescent="0.25">
      <c r="AW111" s="9"/>
    </row>
  </sheetData>
  <autoFilter ref="A1:CF101" xr:uid="{B06C5677-8AAF-46F3-91E4-B4A21545D0D7}"/>
  <conditionalFormatting sqref="A108:AU108 AW108:XFD108 A109:XFD1048576 A1:XFD107">
    <cfRule type="cellIs" dxfId="0" priority="1" operator="equal">
      <formula>-1</formula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Yow</dc:creator>
  <cp:lastModifiedBy>Matthew Malinsky</cp:lastModifiedBy>
  <dcterms:created xsi:type="dcterms:W3CDTF">2024-01-12T14:25:00Z</dcterms:created>
  <dcterms:modified xsi:type="dcterms:W3CDTF">2024-01-19T13:18:58Z</dcterms:modified>
</cp:coreProperties>
</file>